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AL</v>
      </c>
      <c r="B53" t="str">
        <f>INDEX('EIA Crosswalk'!$J$2:$J$52,MATCH(A53,'EIA Crosswalk'!$G$2:$G$52,0),1)</f>
        <v>ESC</v>
      </c>
      <c r="C53" t="s">
        <v>2561</v>
      </c>
      <c r="D53" t="s">
        <v>2437</v>
      </c>
      <c r="E53" t="s">
        <v>957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AL</v>
      </c>
      <c r="B54" t="str">
        <f>INDEX('EIA Crosswalk'!$J$2:$J$52,MATCH(A54,'EIA Crosswalk'!$G$2:$G$52,0),1)</f>
        <v>ESC</v>
      </c>
      <c r="C54" t="s">
        <v>2561</v>
      </c>
      <c r="D54" t="s">
        <v>2437</v>
      </c>
      <c r="E54" t="s">
        <v>285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AL</v>
      </c>
      <c r="B55" t="str">
        <f>INDEX('EIA Crosswalk'!$J$2:$J$52,MATCH(A55,'EIA Crosswalk'!$G$2:$G$52,0),1)</f>
        <v>ESC</v>
      </c>
      <c r="C55" t="s">
        <v>2561</v>
      </c>
      <c r="D55" t="s">
        <v>2437</v>
      </c>
      <c r="E55" t="s">
        <v>2563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AL</v>
      </c>
      <c r="B56" t="str">
        <f>INDEX('EIA Crosswalk'!$J$2:$J$52,MATCH(A56,'EIA Crosswalk'!$G$2:$G$52,0),1)</f>
        <v>ESC</v>
      </c>
      <c r="C56" t="s">
        <v>2561</v>
      </c>
      <c r="D56" t="s">
        <v>2437</v>
      </c>
      <c r="E56" t="s">
        <v>2564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AL</v>
      </c>
      <c r="B57" t="str">
        <f>INDEX('EIA Crosswalk'!$J$2:$J$52,MATCH(A57,'EIA Crosswalk'!$G$2:$G$52,0),1)</f>
        <v>ESC</v>
      </c>
      <c r="C57" t="s">
        <v>2561</v>
      </c>
      <c r="D57" t="s">
        <v>2437</v>
      </c>
      <c r="E57" t="s">
        <v>2565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AL</v>
      </c>
      <c r="B58" t="str">
        <f>INDEX('EIA Crosswalk'!$J$2:$J$52,MATCH(A58,'EIA Crosswalk'!$G$2:$G$52,0),1)</f>
        <v>ESC</v>
      </c>
      <c r="C58" t="s">
        <v>2561</v>
      </c>
      <c r="D58" t="s">
        <v>2438</v>
      </c>
      <c r="E58" t="s">
        <v>292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AL</v>
      </c>
      <c r="B59" t="str">
        <f>INDEX('EIA Crosswalk'!$J$2:$J$52,MATCH(A59,'EIA Crosswalk'!$G$2:$G$52,0),1)</f>
        <v>ESC</v>
      </c>
      <c r="C59" t="s">
        <v>2561</v>
      </c>
      <c r="D59" t="s">
        <v>2438</v>
      </c>
      <c r="E59" t="s">
        <v>282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AL</v>
      </c>
      <c r="B60" t="str">
        <f>INDEX('EIA Crosswalk'!$J$2:$J$52,MATCH(A60,'EIA Crosswalk'!$G$2:$G$52,0),1)</f>
        <v>ESC</v>
      </c>
      <c r="C60" t="s">
        <v>2561</v>
      </c>
      <c r="D60" t="s">
        <v>2438</v>
      </c>
      <c r="E60" t="s">
        <v>972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AL</v>
      </c>
      <c r="B61" t="str">
        <f>INDEX('EIA Crosswalk'!$J$2:$J$52,MATCH(A61,'EIA Crosswalk'!$G$2:$G$52,0),1)</f>
        <v>ESC</v>
      </c>
      <c r="C61" t="s">
        <v>2561</v>
      </c>
      <c r="D61" t="s">
        <v>2438</v>
      </c>
      <c r="E61" t="s">
        <v>957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AL</v>
      </c>
      <c r="B62" t="str">
        <f>INDEX('EIA Crosswalk'!$J$2:$J$52,MATCH(A62,'EIA Crosswalk'!$G$2:$G$52,0),1)</f>
        <v>ESC</v>
      </c>
      <c r="C62" t="s">
        <v>2561</v>
      </c>
      <c r="D62" t="s">
        <v>2438</v>
      </c>
      <c r="E62" t="s">
        <v>285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AL</v>
      </c>
      <c r="B63" t="str">
        <f>INDEX('EIA Crosswalk'!$J$2:$J$52,MATCH(A63,'EIA Crosswalk'!$G$2:$G$52,0),1)</f>
        <v>ESC</v>
      </c>
      <c r="C63" t="s">
        <v>2561</v>
      </c>
      <c r="D63" t="s">
        <v>2438</v>
      </c>
      <c r="E63" t="s">
        <v>2563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AL</v>
      </c>
      <c r="B64" t="str">
        <f>INDEX('EIA Crosswalk'!$J$2:$J$52,MATCH(A64,'EIA Crosswalk'!$G$2:$G$52,0),1)</f>
        <v>ESC</v>
      </c>
      <c r="C64" t="s">
        <v>2561</v>
      </c>
      <c r="D64" t="s">
        <v>2438</v>
      </c>
      <c r="E64" t="s">
        <v>2564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AL</v>
      </c>
      <c r="B65" t="str">
        <f>INDEX('EIA Crosswalk'!$J$2:$J$52,MATCH(A65,'EIA Crosswalk'!$G$2:$G$52,0),1)</f>
        <v>ESC</v>
      </c>
      <c r="C65" t="s">
        <v>2561</v>
      </c>
      <c r="D65" t="s">
        <v>2438</v>
      </c>
      <c r="E65" t="s">
        <v>2565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AL</v>
      </c>
      <c r="B66" t="str">
        <f>INDEX('EIA Crosswalk'!$J$2:$J$52,MATCH(A66,'EIA Crosswalk'!$G$2:$G$52,0),1)</f>
        <v>ESC</v>
      </c>
      <c r="C66" t="s">
        <v>2561</v>
      </c>
      <c r="D66" t="s">
        <v>2451</v>
      </c>
      <c r="E66" t="s">
        <v>292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AL</v>
      </c>
      <c r="B67" t="str">
        <f>INDEX('EIA Crosswalk'!$J$2:$J$52,MATCH(A67,'EIA Crosswalk'!$G$2:$G$52,0),1)</f>
        <v>ESC</v>
      </c>
      <c r="C67" t="s">
        <v>2561</v>
      </c>
      <c r="D67" t="s">
        <v>2451</v>
      </c>
      <c r="E67" t="s">
        <v>282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6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AL</v>
      </c>
      <c r="B68" t="str">
        <f>INDEX('EIA Crosswalk'!$J$2:$J$52,MATCH(A68,'EIA Crosswalk'!$G$2:$G$52,0),1)</f>
        <v>ESC</v>
      </c>
      <c r="C68" t="s">
        <v>2561</v>
      </c>
      <c r="D68" t="s">
        <v>2451</v>
      </c>
      <c r="E68" t="s">
        <v>972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6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AL</v>
      </c>
      <c r="B69" t="str">
        <f>INDEX('EIA Crosswalk'!$J$2:$J$52,MATCH(A69,'EIA Crosswalk'!$G$2:$G$52,0),1)</f>
        <v>ESC</v>
      </c>
      <c r="C69" t="s">
        <v>2561</v>
      </c>
      <c r="D69" t="s">
        <v>2451</v>
      </c>
      <c r="E69" t="s">
        <v>957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6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AL</v>
      </c>
      <c r="B70" t="str">
        <f>INDEX('EIA Crosswalk'!$J$2:$J$52,MATCH(A70,'EIA Crosswalk'!$G$2:$G$52,0),1)</f>
        <v>ESC</v>
      </c>
      <c r="C70" t="s">
        <v>2561</v>
      </c>
      <c r="D70" t="s">
        <v>2451</v>
      </c>
      <c r="E70" t="s">
        <v>285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6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AL</v>
      </c>
      <c r="B71" t="str">
        <f>INDEX('EIA Crosswalk'!$J$2:$J$52,MATCH(A71,'EIA Crosswalk'!$G$2:$G$52,0),1)</f>
        <v>ESC</v>
      </c>
      <c r="C71" t="s">
        <v>2561</v>
      </c>
      <c r="D71" t="s">
        <v>2451</v>
      </c>
      <c r="E71" t="s">
        <v>2563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AL</v>
      </c>
      <c r="B72" t="str">
        <f>INDEX('EIA Crosswalk'!$J$2:$J$52,MATCH(A72,'EIA Crosswalk'!$G$2:$G$52,0),1)</f>
        <v>ESC</v>
      </c>
      <c r="C72" t="s">
        <v>2561</v>
      </c>
      <c r="D72" t="s">
        <v>2451</v>
      </c>
      <c r="E72" t="s">
        <v>2564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AL</v>
      </c>
      <c r="B73" t="str">
        <f>INDEX('EIA Crosswalk'!$J$2:$J$52,MATCH(A73,'EIA Crosswalk'!$G$2:$G$52,0),1)</f>
        <v>ESC</v>
      </c>
      <c r="C73" t="s">
        <v>2561</v>
      </c>
      <c r="D73" t="s">
        <v>2451</v>
      </c>
      <c r="E73" t="s">
        <v>2565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AL</v>
      </c>
      <c r="B74" t="str">
        <f>INDEX('EIA Crosswalk'!$J$2:$J$52,MATCH(A74,'EIA Crosswalk'!$G$2:$G$52,0),1)</f>
        <v>ESC</v>
      </c>
      <c r="C74" t="s">
        <v>2561</v>
      </c>
      <c r="D74" t="s">
        <v>2440</v>
      </c>
      <c r="E74" t="s">
        <v>292</v>
      </c>
      <c r="F74" t="str">
        <f t="shared" si="1"/>
        <v>Petroleum Diesel.Transportation</v>
      </c>
      <c r="G74" t="s">
        <v>3482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AL</v>
      </c>
      <c r="B75" t="str">
        <f>INDEX('EIA Crosswalk'!$J$2:$J$52,MATCH(A75,'EIA Crosswalk'!$G$2:$G$52,0),1)</f>
        <v>ESC</v>
      </c>
      <c r="C75" t="s">
        <v>2561</v>
      </c>
      <c r="D75" t="s">
        <v>2440</v>
      </c>
      <c r="E75" t="s">
        <v>282</v>
      </c>
      <c r="F75" t="str">
        <f t="shared" si="1"/>
        <v>Petroleum Diesel.Electricity</v>
      </c>
      <c r="G75" t="s">
        <v>246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AL</v>
      </c>
      <c r="B76" t="str">
        <f>INDEX('EIA Crosswalk'!$J$2:$J$52,MATCH(A76,'EIA Crosswalk'!$G$2:$G$52,0),1)</f>
        <v>ESC</v>
      </c>
      <c r="C76" t="s">
        <v>2561</v>
      </c>
      <c r="D76" t="s">
        <v>2440</v>
      </c>
      <c r="E76" t="s">
        <v>972</v>
      </c>
      <c r="F76" t="str">
        <f t="shared" si="1"/>
        <v>Petroleum Diesel.Residential Buildings</v>
      </c>
      <c r="G76" t="s">
        <v>246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AL</v>
      </c>
      <c r="B77" t="str">
        <f>INDEX('EIA Crosswalk'!$J$2:$J$52,MATCH(A77,'EIA Crosswalk'!$G$2:$G$52,0),1)</f>
        <v>ESC</v>
      </c>
      <c r="C77" t="s">
        <v>2561</v>
      </c>
      <c r="D77" t="s">
        <v>2440</v>
      </c>
      <c r="E77" t="s">
        <v>957</v>
      </c>
      <c r="F77" t="str">
        <f t="shared" si="1"/>
        <v>Petroleum Diesel.Commercial Buildings</v>
      </c>
      <c r="G77" t="s">
        <v>246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AL</v>
      </c>
      <c r="B78" t="str">
        <f>INDEX('EIA Crosswalk'!$J$2:$J$52,MATCH(A78,'EIA Crosswalk'!$G$2:$G$52,0),1)</f>
        <v>ESC</v>
      </c>
      <c r="C78" t="s">
        <v>2561</v>
      </c>
      <c r="D78" t="s">
        <v>2440</v>
      </c>
      <c r="E78" t="s">
        <v>285</v>
      </c>
      <c r="F78" t="str">
        <f t="shared" si="1"/>
        <v>Petroleum Diesel.Industry</v>
      </c>
      <c r="G78" t="s">
        <v>246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AL</v>
      </c>
      <c r="B79" t="str">
        <f>INDEX('EIA Crosswalk'!$J$2:$J$52,MATCH(A79,'EIA Crosswalk'!$G$2:$G$52,0),1)</f>
        <v>ESC</v>
      </c>
      <c r="C79" t="s">
        <v>2561</v>
      </c>
      <c r="D79" t="s">
        <v>2440</v>
      </c>
      <c r="E79" t="s">
        <v>2563</v>
      </c>
      <c r="F79" t="str">
        <f t="shared" si="1"/>
        <v>Petroleum Diesel.District Heating</v>
      </c>
      <c r="G79" t="s">
        <v>246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AL</v>
      </c>
      <c r="B80" t="str">
        <f>INDEX('EIA Crosswalk'!$J$2:$J$52,MATCH(A80,'EIA Crosswalk'!$G$2:$G$52,0),1)</f>
        <v>ESC</v>
      </c>
      <c r="C80" t="s">
        <v>2561</v>
      </c>
      <c r="D80" t="s">
        <v>2440</v>
      </c>
      <c r="E80" t="s">
        <v>2564</v>
      </c>
      <c r="F80" t="str">
        <f t="shared" si="1"/>
        <v>Petroleum Diesel.LULUCF</v>
      </c>
      <c r="G80" t="s">
        <v>246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AL</v>
      </c>
      <c r="B81" t="str">
        <f>INDEX('EIA Crosswalk'!$J$2:$J$52,MATCH(A81,'EIA Crosswalk'!$G$2:$G$52,0),1)</f>
        <v>ESC</v>
      </c>
      <c r="C81" t="s">
        <v>2561</v>
      </c>
      <c r="D81" t="s">
        <v>2440</v>
      </c>
      <c r="E81" t="s">
        <v>2565</v>
      </c>
      <c r="F81" t="str">
        <f t="shared" si="1"/>
        <v>Petroleum Diesel.Geoengineering</v>
      </c>
      <c r="G81" t="s">
        <v>246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AL</v>
      </c>
      <c r="B82" t="str">
        <f>INDEX('EIA Crosswalk'!$J$2:$J$52,MATCH(A82,'EIA Crosswalk'!$G$2:$G$52,0),1)</f>
        <v>ESC</v>
      </c>
      <c r="C82" t="s">
        <v>2561</v>
      </c>
      <c r="D82" t="s">
        <v>2441</v>
      </c>
      <c r="E82" t="s">
        <v>292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AL</v>
      </c>
      <c r="B83" t="str">
        <f>INDEX('EIA Crosswalk'!$J$2:$J$52,MATCH(A83,'EIA Crosswalk'!$G$2:$G$52,0),1)</f>
        <v>ESC</v>
      </c>
      <c r="C83" t="s">
        <v>2561</v>
      </c>
      <c r="D83" t="s">
        <v>2441</v>
      </c>
      <c r="E83" t="s">
        <v>282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6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AL</v>
      </c>
      <c r="B84" t="str">
        <f>INDEX('EIA Crosswalk'!$J$2:$J$52,MATCH(A84,'EIA Crosswalk'!$G$2:$G$52,0),1)</f>
        <v>ESC</v>
      </c>
      <c r="C84" t="s">
        <v>2561</v>
      </c>
      <c r="D84" t="s">
        <v>2441</v>
      </c>
      <c r="E84" t="s">
        <v>972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6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AL</v>
      </c>
      <c r="B85" t="str">
        <f>INDEX('EIA Crosswalk'!$J$2:$J$52,MATCH(A85,'EIA Crosswalk'!$G$2:$G$52,0),1)</f>
        <v>ESC</v>
      </c>
      <c r="C85" t="s">
        <v>2561</v>
      </c>
      <c r="D85" t="s">
        <v>2441</v>
      </c>
      <c r="E85" t="s">
        <v>957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6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AL</v>
      </c>
      <c r="B86" t="str">
        <f>INDEX('EIA Crosswalk'!$J$2:$J$52,MATCH(A86,'EIA Crosswalk'!$G$2:$G$52,0),1)</f>
        <v>ESC</v>
      </c>
      <c r="C86" t="s">
        <v>2561</v>
      </c>
      <c r="D86" t="s">
        <v>2441</v>
      </c>
      <c r="E86" t="s">
        <v>285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6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AL</v>
      </c>
      <c r="B87" t="str">
        <f>INDEX('EIA Crosswalk'!$J$2:$J$52,MATCH(A87,'EIA Crosswalk'!$G$2:$G$52,0),1)</f>
        <v>ESC</v>
      </c>
      <c r="C87" t="s">
        <v>2561</v>
      </c>
      <c r="D87" t="s">
        <v>2441</v>
      </c>
      <c r="E87" t="s">
        <v>2563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6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AL</v>
      </c>
      <c r="B88" t="str">
        <f>INDEX('EIA Crosswalk'!$J$2:$J$52,MATCH(A88,'EIA Crosswalk'!$G$2:$G$52,0),1)</f>
        <v>ESC</v>
      </c>
      <c r="C88" t="s">
        <v>2561</v>
      </c>
      <c r="D88" t="s">
        <v>2441</v>
      </c>
      <c r="E88" t="s">
        <v>2564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6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AL</v>
      </c>
      <c r="B89" t="str">
        <f>INDEX('EIA Crosswalk'!$J$2:$J$52,MATCH(A89,'EIA Crosswalk'!$G$2:$G$52,0),1)</f>
        <v>ESC</v>
      </c>
      <c r="C89" t="s">
        <v>2561</v>
      </c>
      <c r="D89" t="s">
        <v>2441</v>
      </c>
      <c r="E89" t="s">
        <v>2565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6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AL</v>
      </c>
      <c r="B90" t="str">
        <f>INDEX('EIA Crosswalk'!$J$2:$J$52,MATCH(A90,'EIA Crosswalk'!$G$2:$G$52,0),1)</f>
        <v>ESC</v>
      </c>
      <c r="C90" t="s">
        <v>2561</v>
      </c>
      <c r="D90" t="s">
        <v>2442</v>
      </c>
      <c r="E90" t="s">
        <v>292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AL</v>
      </c>
      <c r="B91" t="str">
        <f>INDEX('EIA Crosswalk'!$J$2:$J$52,MATCH(A91,'EIA Crosswalk'!$G$2:$G$52,0),1)</f>
        <v>ESC</v>
      </c>
      <c r="C91" t="s">
        <v>2561</v>
      </c>
      <c r="D91" t="s">
        <v>2442</v>
      </c>
      <c r="E91" t="s">
        <v>282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AL</v>
      </c>
      <c r="B92" t="str">
        <f>INDEX('EIA Crosswalk'!$J$2:$J$52,MATCH(A92,'EIA Crosswalk'!$G$2:$G$52,0),1)</f>
        <v>ESC</v>
      </c>
      <c r="C92" t="s">
        <v>2561</v>
      </c>
      <c r="D92" t="s">
        <v>2442</v>
      </c>
      <c r="E92" t="s">
        <v>972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AL</v>
      </c>
      <c r="B93" t="str">
        <f>INDEX('EIA Crosswalk'!$J$2:$J$52,MATCH(A93,'EIA Crosswalk'!$G$2:$G$52,0),1)</f>
        <v>ESC</v>
      </c>
      <c r="C93" t="s">
        <v>2561</v>
      </c>
      <c r="D93" t="s">
        <v>2442</v>
      </c>
      <c r="E93" t="s">
        <v>957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AL</v>
      </c>
      <c r="B94" t="str">
        <f>INDEX('EIA Crosswalk'!$J$2:$J$52,MATCH(A94,'EIA Crosswalk'!$G$2:$G$52,0),1)</f>
        <v>ESC</v>
      </c>
      <c r="C94" t="s">
        <v>2561</v>
      </c>
      <c r="D94" t="s">
        <v>2442</v>
      </c>
      <c r="E94" t="s">
        <v>285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AL</v>
      </c>
      <c r="B95" t="str">
        <f>INDEX('EIA Crosswalk'!$J$2:$J$52,MATCH(A95,'EIA Crosswalk'!$G$2:$G$52,0),1)</f>
        <v>ESC</v>
      </c>
      <c r="C95" t="s">
        <v>2561</v>
      </c>
      <c r="D95" t="s">
        <v>2442</v>
      </c>
      <c r="E95" t="s">
        <v>2563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AL</v>
      </c>
      <c r="B96" t="str">
        <f>INDEX('EIA Crosswalk'!$J$2:$J$52,MATCH(A96,'EIA Crosswalk'!$G$2:$G$52,0),1)</f>
        <v>ESC</v>
      </c>
      <c r="C96" t="s">
        <v>2561</v>
      </c>
      <c r="D96" t="s">
        <v>2442</v>
      </c>
      <c r="E96" t="s">
        <v>2564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AL</v>
      </c>
      <c r="B97" t="str">
        <f>INDEX('EIA Crosswalk'!$J$2:$J$52,MATCH(A97,'EIA Crosswalk'!$G$2:$G$52,0),1)</f>
        <v>ESC</v>
      </c>
      <c r="C97" t="s">
        <v>2561</v>
      </c>
      <c r="D97" t="s">
        <v>2442</v>
      </c>
      <c r="E97" t="s">
        <v>2565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AL</v>
      </c>
      <c r="B98" t="str">
        <f>INDEX('EIA Crosswalk'!$J$2:$J$52,MATCH(A98,'EIA Crosswalk'!$G$2:$G$52,0),1)</f>
        <v>ESC</v>
      </c>
      <c r="C98" t="s">
        <v>2561</v>
      </c>
      <c r="D98" t="s">
        <v>2443</v>
      </c>
      <c r="E98" t="s">
        <v>292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AL</v>
      </c>
      <c r="B99" t="str">
        <f>INDEX('EIA Crosswalk'!$J$2:$J$52,MATCH(A99,'EIA Crosswalk'!$G$2:$G$52,0),1)</f>
        <v>ESC</v>
      </c>
      <c r="C99" t="s">
        <v>2561</v>
      </c>
      <c r="D99" t="s">
        <v>2443</v>
      </c>
      <c r="E99" t="s">
        <v>282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6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AL</v>
      </c>
      <c r="B100" t="str">
        <f>INDEX('EIA Crosswalk'!$J$2:$J$52,MATCH(A100,'EIA Crosswalk'!$G$2:$G$52,0),1)</f>
        <v>ESC</v>
      </c>
      <c r="C100" t="s">
        <v>2561</v>
      </c>
      <c r="D100" t="s">
        <v>2443</v>
      </c>
      <c r="E100" t="s">
        <v>972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6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AL</v>
      </c>
      <c r="B101" t="str">
        <f>INDEX('EIA Crosswalk'!$J$2:$J$52,MATCH(A101,'EIA Crosswalk'!$G$2:$G$52,0),1)</f>
        <v>ESC</v>
      </c>
      <c r="C101" t="s">
        <v>2561</v>
      </c>
      <c r="D101" t="s">
        <v>2443</v>
      </c>
      <c r="E101" t="s">
        <v>957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6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AL</v>
      </c>
      <c r="B102" t="str">
        <f>INDEX('EIA Crosswalk'!$J$2:$J$52,MATCH(A102,'EIA Crosswalk'!$G$2:$G$52,0),1)</f>
        <v>ESC</v>
      </c>
      <c r="C102" t="s">
        <v>2561</v>
      </c>
      <c r="D102" t="s">
        <v>2443</v>
      </c>
      <c r="E102" t="s">
        <v>285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6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AL</v>
      </c>
      <c r="B103" t="str">
        <f>INDEX('EIA Crosswalk'!$J$2:$J$52,MATCH(A103,'EIA Crosswalk'!$G$2:$G$52,0),1)</f>
        <v>ESC</v>
      </c>
      <c r="C103" t="s">
        <v>2561</v>
      </c>
      <c r="D103" t="s">
        <v>2443</v>
      </c>
      <c r="E103" t="s">
        <v>2563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6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AL</v>
      </c>
      <c r="B104" t="str">
        <f>INDEX('EIA Crosswalk'!$J$2:$J$52,MATCH(A104,'EIA Crosswalk'!$G$2:$G$52,0),1)</f>
        <v>ESC</v>
      </c>
      <c r="C104" t="s">
        <v>2561</v>
      </c>
      <c r="D104" t="s">
        <v>2443</v>
      </c>
      <c r="E104" t="s">
        <v>2564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6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AL</v>
      </c>
      <c r="B105" t="str">
        <f>INDEX('EIA Crosswalk'!$J$2:$J$52,MATCH(A105,'EIA Crosswalk'!$G$2:$G$52,0),1)</f>
        <v>ESC</v>
      </c>
      <c r="C105" t="s">
        <v>2561</v>
      </c>
      <c r="D105" t="s">
        <v>2443</v>
      </c>
      <c r="E105" t="s">
        <v>2565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6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AL</v>
      </c>
      <c r="B106" t="str">
        <f>INDEX('EIA Crosswalk'!$J$2:$J$52,MATCH(A106,'EIA Crosswalk'!$G$2:$G$52,0),1)</f>
        <v>ESC</v>
      </c>
      <c r="C106" t="s">
        <v>2561</v>
      </c>
      <c r="D106" t="s">
        <v>2444</v>
      </c>
      <c r="E106" t="s">
        <v>292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AL</v>
      </c>
      <c r="B107" t="str">
        <f>INDEX('EIA Crosswalk'!$J$2:$J$52,MATCH(A107,'EIA Crosswalk'!$G$2:$G$52,0),1)</f>
        <v>ESC</v>
      </c>
      <c r="C107" t="s">
        <v>2561</v>
      </c>
      <c r="D107" t="s">
        <v>2444</v>
      </c>
      <c r="E107" t="s">
        <v>282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AL</v>
      </c>
      <c r="B108" t="str">
        <f>INDEX('EIA Crosswalk'!$J$2:$J$52,MATCH(A108,'EIA Crosswalk'!$G$2:$G$52,0),1)</f>
        <v>ESC</v>
      </c>
      <c r="C108" t="s">
        <v>2561</v>
      </c>
      <c r="D108" t="s">
        <v>2444</v>
      </c>
      <c r="E108" t="s">
        <v>972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AL</v>
      </c>
      <c r="B109" t="str">
        <f>INDEX('EIA Crosswalk'!$J$2:$J$52,MATCH(A109,'EIA Crosswalk'!$G$2:$G$52,0),1)</f>
        <v>ESC</v>
      </c>
      <c r="C109" t="s">
        <v>2561</v>
      </c>
      <c r="D109" t="s">
        <v>2444</v>
      </c>
      <c r="E109" t="s">
        <v>957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AL</v>
      </c>
      <c r="B110" t="str">
        <f>INDEX('EIA Crosswalk'!$J$2:$J$52,MATCH(A110,'EIA Crosswalk'!$G$2:$G$52,0),1)</f>
        <v>ESC</v>
      </c>
      <c r="C110" t="s">
        <v>2561</v>
      </c>
      <c r="D110" t="s">
        <v>2444</v>
      </c>
      <c r="E110" t="s">
        <v>285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AL</v>
      </c>
      <c r="B111" t="str">
        <f>INDEX('EIA Crosswalk'!$J$2:$J$52,MATCH(A111,'EIA Crosswalk'!$G$2:$G$52,0),1)</f>
        <v>ESC</v>
      </c>
      <c r="C111" t="s">
        <v>2561</v>
      </c>
      <c r="D111" t="s">
        <v>2444</v>
      </c>
      <c r="E111" t="s">
        <v>2563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AL</v>
      </c>
      <c r="B112" t="str">
        <f>INDEX('EIA Crosswalk'!$J$2:$J$52,MATCH(A112,'EIA Crosswalk'!$G$2:$G$52,0),1)</f>
        <v>ESC</v>
      </c>
      <c r="C112" t="s">
        <v>2561</v>
      </c>
      <c r="D112" t="s">
        <v>2444</v>
      </c>
      <c r="E112" t="s">
        <v>2564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AL</v>
      </c>
      <c r="B113" t="str">
        <f>INDEX('EIA Crosswalk'!$J$2:$J$52,MATCH(A113,'EIA Crosswalk'!$G$2:$G$52,0),1)</f>
        <v>ESC</v>
      </c>
      <c r="C113" t="s">
        <v>2561</v>
      </c>
      <c r="D113" t="s">
        <v>2444</v>
      </c>
      <c r="E113" t="s">
        <v>2565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AL</v>
      </c>
      <c r="B114" t="str">
        <f>INDEX('EIA Crosswalk'!$J$2:$J$52,MATCH(A114,'EIA Crosswalk'!$G$2:$G$52,0),1)</f>
        <v>ESC</v>
      </c>
      <c r="C114" t="s">
        <v>2561</v>
      </c>
      <c r="D114" t="s">
        <v>2445</v>
      </c>
      <c r="E114" t="s">
        <v>292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AL</v>
      </c>
      <c r="B115" t="str">
        <f>INDEX('EIA Crosswalk'!$J$2:$J$52,MATCH(A115,'EIA Crosswalk'!$G$2:$G$52,0),1)</f>
        <v>ESC</v>
      </c>
      <c r="C115" t="s">
        <v>2561</v>
      </c>
      <c r="D115" t="s">
        <v>2445</v>
      </c>
      <c r="E115" t="s">
        <v>282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AL</v>
      </c>
      <c r="B116" t="str">
        <f>INDEX('EIA Crosswalk'!$J$2:$J$52,MATCH(A116,'EIA Crosswalk'!$G$2:$G$52,0),1)</f>
        <v>ESC</v>
      </c>
      <c r="C116" t="s">
        <v>2561</v>
      </c>
      <c r="D116" t="s">
        <v>2445</v>
      </c>
      <c r="E116" t="s">
        <v>972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AL</v>
      </c>
      <c r="B117" t="str">
        <f>INDEX('EIA Crosswalk'!$J$2:$J$52,MATCH(A117,'EIA Crosswalk'!$G$2:$G$52,0),1)</f>
        <v>ESC</v>
      </c>
      <c r="C117" t="s">
        <v>2561</v>
      </c>
      <c r="D117" t="s">
        <v>2445</v>
      </c>
      <c r="E117" t="s">
        <v>957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AL</v>
      </c>
      <c r="B118" t="str">
        <f>INDEX('EIA Crosswalk'!$J$2:$J$52,MATCH(A118,'EIA Crosswalk'!$G$2:$G$52,0),1)</f>
        <v>ESC</v>
      </c>
      <c r="C118" t="s">
        <v>2561</v>
      </c>
      <c r="D118" t="s">
        <v>2445</v>
      </c>
      <c r="E118" t="s">
        <v>285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AL</v>
      </c>
      <c r="B119" t="str">
        <f>INDEX('EIA Crosswalk'!$J$2:$J$52,MATCH(A119,'EIA Crosswalk'!$G$2:$G$52,0),1)</f>
        <v>ESC</v>
      </c>
      <c r="C119" t="s">
        <v>2561</v>
      </c>
      <c r="D119" t="s">
        <v>2445</v>
      </c>
      <c r="E119" t="s">
        <v>2563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AL</v>
      </c>
      <c r="B120" t="str">
        <f>INDEX('EIA Crosswalk'!$J$2:$J$52,MATCH(A120,'EIA Crosswalk'!$G$2:$G$52,0),1)</f>
        <v>ESC</v>
      </c>
      <c r="C120" t="s">
        <v>2561</v>
      </c>
      <c r="D120" t="s">
        <v>2445</v>
      </c>
      <c r="E120" t="s">
        <v>2564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AL</v>
      </c>
      <c r="B121" t="str">
        <f>INDEX('EIA Crosswalk'!$J$2:$J$52,MATCH(A121,'EIA Crosswalk'!$G$2:$G$52,0),1)</f>
        <v>ESC</v>
      </c>
      <c r="C121" t="s">
        <v>2561</v>
      </c>
      <c r="D121" t="s">
        <v>2445</v>
      </c>
      <c r="E121" t="s">
        <v>2565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AL</v>
      </c>
      <c r="B122" t="str">
        <f>INDEX('EIA Crosswalk'!$J$2:$J$52,MATCH(A122,'EIA Crosswalk'!$G$2:$G$52,0),1)</f>
        <v>ESC</v>
      </c>
      <c r="C122" t="s">
        <v>2561</v>
      </c>
      <c r="D122" t="s">
        <v>250</v>
      </c>
      <c r="E122" t="s">
        <v>292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AL</v>
      </c>
      <c r="B123" t="str">
        <f>INDEX('EIA Crosswalk'!$J$2:$J$52,MATCH(A123,'EIA Crosswalk'!$G$2:$G$52,0),1)</f>
        <v>ESC</v>
      </c>
      <c r="C123" t="s">
        <v>2561</v>
      </c>
      <c r="D123" t="s">
        <v>250</v>
      </c>
      <c r="E123" t="s">
        <v>282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AL</v>
      </c>
      <c r="B124" t="str">
        <f>INDEX('EIA Crosswalk'!$J$2:$J$52,MATCH(A124,'EIA Crosswalk'!$G$2:$G$52,0),1)</f>
        <v>ESC</v>
      </c>
      <c r="C124" t="s">
        <v>2561</v>
      </c>
      <c r="D124" t="s">
        <v>250</v>
      </c>
      <c r="E124" t="s">
        <v>972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AL</v>
      </c>
      <c r="B125" t="str">
        <f>INDEX('EIA Crosswalk'!$J$2:$J$52,MATCH(A125,'EIA Crosswalk'!$G$2:$G$52,0),1)</f>
        <v>ESC</v>
      </c>
      <c r="C125" t="s">
        <v>2561</v>
      </c>
      <c r="D125" t="s">
        <v>250</v>
      </c>
      <c r="E125" t="s">
        <v>957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AL</v>
      </c>
      <c r="B126" t="str">
        <f>INDEX('EIA Crosswalk'!$J$2:$J$52,MATCH(A126,'EIA Crosswalk'!$G$2:$G$52,0),1)</f>
        <v>ESC</v>
      </c>
      <c r="C126" t="s">
        <v>2561</v>
      </c>
      <c r="D126" t="s">
        <v>250</v>
      </c>
      <c r="E126" t="s">
        <v>285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AL</v>
      </c>
      <c r="B127" t="str">
        <f>INDEX('EIA Crosswalk'!$J$2:$J$52,MATCH(A127,'EIA Crosswalk'!$G$2:$G$52,0),1)</f>
        <v>ESC</v>
      </c>
      <c r="C127" t="s">
        <v>2561</v>
      </c>
      <c r="D127" t="s">
        <v>250</v>
      </c>
      <c r="E127" t="s">
        <v>2563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AL</v>
      </c>
      <c r="B128" t="str">
        <f>INDEX('EIA Crosswalk'!$J$2:$J$52,MATCH(A128,'EIA Crosswalk'!$G$2:$G$52,0),1)</f>
        <v>ESC</v>
      </c>
      <c r="C128" t="s">
        <v>2561</v>
      </c>
      <c r="D128" t="s">
        <v>250</v>
      </c>
      <c r="E128" t="s">
        <v>2564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AL</v>
      </c>
      <c r="B129" t="str">
        <f>INDEX('EIA Crosswalk'!$J$2:$J$52,MATCH(A129,'EIA Crosswalk'!$G$2:$G$52,0),1)</f>
        <v>ESC</v>
      </c>
      <c r="C129" t="s">
        <v>2561</v>
      </c>
      <c r="D129" t="s">
        <v>250</v>
      </c>
      <c r="E129" t="s">
        <v>2565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AL</v>
      </c>
      <c r="B130" s="116" t="str">
        <f>INDEX('EIA Crosswalk'!$J$2:$J$52,MATCH(A130,'EIA Crosswalk'!$G$2:$G$52,0),1)</f>
        <v>ESC</v>
      </c>
      <c r="C130" s="116" t="s">
        <v>2561</v>
      </c>
      <c r="D130" s="116" t="s">
        <v>2446</v>
      </c>
      <c r="E130" s="116" t="s">
        <v>292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AL</v>
      </c>
      <c r="B131" s="116" t="str">
        <f>INDEX('EIA Crosswalk'!$J$2:$J$52,MATCH(A131,'EIA Crosswalk'!$G$2:$G$52,0),1)</f>
        <v>ESC</v>
      </c>
      <c r="C131" s="116" t="s">
        <v>2561</v>
      </c>
      <c r="D131" s="116" t="s">
        <v>2446</v>
      </c>
      <c r="E131" s="116" t="s">
        <v>282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AL</v>
      </c>
      <c r="B132" s="116" t="str">
        <f>INDEX('EIA Crosswalk'!$J$2:$J$52,MATCH(A132,'EIA Crosswalk'!$G$2:$G$52,0),1)</f>
        <v>ESC</v>
      </c>
      <c r="C132" s="116" t="s">
        <v>2561</v>
      </c>
      <c r="D132" s="116" t="s">
        <v>2446</v>
      </c>
      <c r="E132" s="116" t="s">
        <v>972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AL</v>
      </c>
      <c r="B133" s="116" t="str">
        <f>INDEX('EIA Crosswalk'!$J$2:$J$52,MATCH(A133,'EIA Crosswalk'!$G$2:$G$52,0),1)</f>
        <v>ESC</v>
      </c>
      <c r="C133" s="116" t="s">
        <v>2561</v>
      </c>
      <c r="D133" s="116" t="s">
        <v>2446</v>
      </c>
      <c r="E133" s="116" t="s">
        <v>957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AL</v>
      </c>
      <c r="B134" s="116" t="str">
        <f>INDEX('EIA Crosswalk'!$J$2:$J$52,MATCH(A134,'EIA Crosswalk'!$G$2:$G$52,0),1)</f>
        <v>ESC</v>
      </c>
      <c r="C134" s="116" t="s">
        <v>2561</v>
      </c>
      <c r="D134" s="116" t="s">
        <v>2446</v>
      </c>
      <c r="E134" s="116" t="s">
        <v>285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AL</v>
      </c>
      <c r="B135" s="116" t="str">
        <f>INDEX('EIA Crosswalk'!$J$2:$J$52,MATCH(A135,'EIA Crosswalk'!$G$2:$G$52,0),1)</f>
        <v>ESC</v>
      </c>
      <c r="C135" s="116" t="s">
        <v>2561</v>
      </c>
      <c r="D135" s="116" t="s">
        <v>2446</v>
      </c>
      <c r="E135" s="116" t="s">
        <v>2563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AL</v>
      </c>
      <c r="B136" s="116" t="str">
        <f>INDEX('EIA Crosswalk'!$J$2:$J$52,MATCH(A136,'EIA Crosswalk'!$G$2:$G$52,0),1)</f>
        <v>ESC</v>
      </c>
      <c r="C136" s="116" t="s">
        <v>2561</v>
      </c>
      <c r="D136" s="116" t="s">
        <v>2446</v>
      </c>
      <c r="E136" s="116" t="s">
        <v>2564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AL</v>
      </c>
      <c r="B137" s="116" t="str">
        <f>INDEX('EIA Crosswalk'!$J$2:$J$52,MATCH(A137,'EIA Crosswalk'!$G$2:$G$52,0),1)</f>
        <v>ESC</v>
      </c>
      <c r="C137" s="116" t="s">
        <v>2561</v>
      </c>
      <c r="D137" s="116" t="s">
        <v>2446</v>
      </c>
      <c r="E137" s="116" t="s">
        <v>2565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AL</v>
      </c>
      <c r="B138" t="str">
        <f>INDEX('EIA Crosswalk'!$J$2:$J$52,MATCH(A138,'EIA Crosswalk'!$G$2:$G$52,0),1)</f>
        <v>ESC</v>
      </c>
      <c r="C138" t="s">
        <v>2561</v>
      </c>
      <c r="D138" t="s">
        <v>2447</v>
      </c>
      <c r="E138" t="s">
        <v>292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AL</v>
      </c>
      <c r="B139" t="str">
        <f>INDEX('EIA Crosswalk'!$J$2:$J$52,MATCH(A139,'EIA Crosswalk'!$G$2:$G$52,0),1)</f>
        <v>ESC</v>
      </c>
      <c r="C139" t="s">
        <v>2561</v>
      </c>
      <c r="D139" t="s">
        <v>2447</v>
      </c>
      <c r="E139" t="s">
        <v>282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AL</v>
      </c>
      <c r="B140" t="str">
        <f>INDEX('EIA Crosswalk'!$J$2:$J$52,MATCH(A140,'EIA Crosswalk'!$G$2:$G$52,0),1)</f>
        <v>ESC</v>
      </c>
      <c r="C140" t="s">
        <v>2561</v>
      </c>
      <c r="D140" t="s">
        <v>2447</v>
      </c>
      <c r="E140" t="s">
        <v>972</v>
      </c>
      <c r="F140" t="str">
        <f t="shared" si="2"/>
        <v>Heavy Fuel Oil.Residential Buildings</v>
      </c>
      <c r="G140" t="s">
        <v>3474</v>
      </c>
      <c r="H140" s="426" t="s">
        <v>3486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AL</v>
      </c>
      <c r="B141" t="str">
        <f>INDEX('EIA Crosswalk'!$J$2:$J$52,MATCH(A141,'EIA Crosswalk'!$G$2:$G$52,0),1)</f>
        <v>ESC</v>
      </c>
      <c r="C141" t="s">
        <v>2561</v>
      </c>
      <c r="D141" t="s">
        <v>2447</v>
      </c>
      <c r="E141" t="s">
        <v>957</v>
      </c>
      <c r="F141" t="str">
        <f t="shared" si="2"/>
        <v>Heavy Fuel Oil.Commercial Buildings</v>
      </c>
      <c r="G141" t="s">
        <v>3474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AL</v>
      </c>
      <c r="B142" t="str">
        <f>INDEX('EIA Crosswalk'!$J$2:$J$52,MATCH(A142,'EIA Crosswalk'!$G$2:$G$52,0),1)</f>
        <v>ESC</v>
      </c>
      <c r="C142" t="s">
        <v>2561</v>
      </c>
      <c r="D142" t="s">
        <v>2447</v>
      </c>
      <c r="E142" t="s">
        <v>285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AL</v>
      </c>
      <c r="B143" t="str">
        <f>INDEX('EIA Crosswalk'!$J$2:$J$52,MATCH(A143,'EIA Crosswalk'!$G$2:$G$52,0),1)</f>
        <v>ESC</v>
      </c>
      <c r="C143" t="s">
        <v>2561</v>
      </c>
      <c r="D143" t="s">
        <v>2447</v>
      </c>
      <c r="E143" t="s">
        <v>2563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AL</v>
      </c>
      <c r="B144" t="str">
        <f>INDEX('EIA Crosswalk'!$J$2:$J$52,MATCH(A144,'EIA Crosswalk'!$G$2:$G$52,0),1)</f>
        <v>ESC</v>
      </c>
      <c r="C144" t="s">
        <v>2561</v>
      </c>
      <c r="D144" t="s">
        <v>2447</v>
      </c>
      <c r="E144" t="s">
        <v>2564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AL</v>
      </c>
      <c r="B145" t="str">
        <f>INDEX('EIA Crosswalk'!$J$2:$J$52,MATCH(A145,'EIA Crosswalk'!$G$2:$G$52,0),1)</f>
        <v>ESC</v>
      </c>
      <c r="C145" t="s">
        <v>2561</v>
      </c>
      <c r="D145" t="s">
        <v>2447</v>
      </c>
      <c r="E145" t="s">
        <v>2565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AL</v>
      </c>
      <c r="B146" t="str">
        <f>INDEX('EIA Crosswalk'!$J$2:$J$52,MATCH(A146,'EIA Crosswalk'!$G$2:$G$52,0),1)</f>
        <v>ESC</v>
      </c>
      <c r="C146" t="s">
        <v>2561</v>
      </c>
      <c r="D146" t="s">
        <v>2448</v>
      </c>
      <c r="E146" t="s">
        <v>292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AL</v>
      </c>
      <c r="B147" t="str">
        <f>INDEX('EIA Crosswalk'!$J$2:$J$52,MATCH(A147,'EIA Crosswalk'!$G$2:$G$52,0),1)</f>
        <v>ESC</v>
      </c>
      <c r="C147" t="s">
        <v>2561</v>
      </c>
      <c r="D147" t="s">
        <v>2448</v>
      </c>
      <c r="E147" t="s">
        <v>282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6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AL</v>
      </c>
      <c r="B148" t="str">
        <f>INDEX('EIA Crosswalk'!$J$2:$J$52,MATCH(A148,'EIA Crosswalk'!$G$2:$G$52,0),1)</f>
        <v>ESC</v>
      </c>
      <c r="C148" t="s">
        <v>2561</v>
      </c>
      <c r="D148" t="s">
        <v>2448</v>
      </c>
      <c r="E148" t="s">
        <v>972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AL</v>
      </c>
      <c r="B149" t="str">
        <f>INDEX('EIA Crosswalk'!$J$2:$J$52,MATCH(A149,'EIA Crosswalk'!$G$2:$G$52,0),1)</f>
        <v>ESC</v>
      </c>
      <c r="C149" t="s">
        <v>2561</v>
      </c>
      <c r="D149" t="s">
        <v>2448</v>
      </c>
      <c r="E149" t="s">
        <v>957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AL</v>
      </c>
      <c r="B150" t="str">
        <f>INDEX('EIA Crosswalk'!$J$2:$J$52,MATCH(A150,'EIA Crosswalk'!$G$2:$G$52,0),1)</f>
        <v>ESC</v>
      </c>
      <c r="C150" t="s">
        <v>2561</v>
      </c>
      <c r="D150" t="s">
        <v>2448</v>
      </c>
      <c r="E150" t="s">
        <v>285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AL</v>
      </c>
      <c r="B151" t="str">
        <f>INDEX('EIA Crosswalk'!$J$2:$J$52,MATCH(A151,'EIA Crosswalk'!$G$2:$G$52,0),1)</f>
        <v>ESC</v>
      </c>
      <c r="C151" t="s">
        <v>2561</v>
      </c>
      <c r="D151" t="s">
        <v>2448</v>
      </c>
      <c r="E151" t="s">
        <v>2563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AL</v>
      </c>
      <c r="B152" t="str">
        <f>INDEX('EIA Crosswalk'!$J$2:$J$52,MATCH(A152,'EIA Crosswalk'!$G$2:$G$52,0),1)</f>
        <v>ESC</v>
      </c>
      <c r="C152" t="s">
        <v>2561</v>
      </c>
      <c r="D152" t="s">
        <v>2448</v>
      </c>
      <c r="E152" t="s">
        <v>2564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AL</v>
      </c>
      <c r="B153" t="str">
        <f>INDEX('EIA Crosswalk'!$J$2:$J$52,MATCH(A153,'EIA Crosswalk'!$G$2:$G$52,0),1)</f>
        <v>ESC</v>
      </c>
      <c r="C153" t="s">
        <v>2561</v>
      </c>
      <c r="D153" t="s">
        <v>2448</v>
      </c>
      <c r="E153" t="s">
        <v>2565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AL</v>
      </c>
      <c r="B154" t="str">
        <f>INDEX('EIA Crosswalk'!$J$2:$J$52,MATCH(A154,'EIA Crosswalk'!$G$2:$G$52,0),1)</f>
        <v>ESC</v>
      </c>
      <c r="C154" t="s">
        <v>2561</v>
      </c>
      <c r="D154" t="s">
        <v>2449</v>
      </c>
      <c r="E154" t="s">
        <v>292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AL</v>
      </c>
      <c r="B155" t="str">
        <f>INDEX('EIA Crosswalk'!$J$2:$J$52,MATCH(A155,'EIA Crosswalk'!$G$2:$G$52,0),1)</f>
        <v>ESC</v>
      </c>
      <c r="C155" t="s">
        <v>2561</v>
      </c>
      <c r="D155" t="s">
        <v>2449</v>
      </c>
      <c r="E155" t="s">
        <v>282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AL</v>
      </c>
      <c r="B156" t="str">
        <f>INDEX('EIA Crosswalk'!$J$2:$J$52,MATCH(A156,'EIA Crosswalk'!$G$2:$G$52,0),1)</f>
        <v>ESC</v>
      </c>
      <c r="C156" t="s">
        <v>2561</v>
      </c>
      <c r="D156" t="s">
        <v>2449</v>
      </c>
      <c r="E156" t="s">
        <v>972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AL</v>
      </c>
      <c r="B157" t="str">
        <f>INDEX('EIA Crosswalk'!$J$2:$J$52,MATCH(A157,'EIA Crosswalk'!$G$2:$G$52,0),1)</f>
        <v>ESC</v>
      </c>
      <c r="C157" t="s">
        <v>2561</v>
      </c>
      <c r="D157" t="s">
        <v>2449</v>
      </c>
      <c r="E157" t="s">
        <v>957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AL</v>
      </c>
      <c r="B158" t="str">
        <f>INDEX('EIA Crosswalk'!$J$2:$J$52,MATCH(A158,'EIA Crosswalk'!$G$2:$G$52,0),1)</f>
        <v>ESC</v>
      </c>
      <c r="C158" t="s">
        <v>2561</v>
      </c>
      <c r="D158" t="s">
        <v>2449</v>
      </c>
      <c r="E158" t="s">
        <v>285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AL</v>
      </c>
      <c r="B159" t="str">
        <f>INDEX('EIA Crosswalk'!$J$2:$J$52,MATCH(A159,'EIA Crosswalk'!$G$2:$G$52,0),1)</f>
        <v>ESC</v>
      </c>
      <c r="C159" t="s">
        <v>2561</v>
      </c>
      <c r="D159" t="s">
        <v>2449</v>
      </c>
      <c r="E159" t="s">
        <v>2563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AL</v>
      </c>
      <c r="B160" t="str">
        <f>INDEX('EIA Crosswalk'!$J$2:$J$52,MATCH(A160,'EIA Crosswalk'!$G$2:$G$52,0),1)</f>
        <v>ESC</v>
      </c>
      <c r="C160" t="s">
        <v>2561</v>
      </c>
      <c r="D160" t="s">
        <v>2449</v>
      </c>
      <c r="E160" t="s">
        <v>2564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AL</v>
      </c>
      <c r="B161" t="str">
        <f>INDEX('EIA Crosswalk'!$J$2:$J$52,MATCH(A161,'EIA Crosswalk'!$G$2:$G$52,0),1)</f>
        <v>ESC</v>
      </c>
      <c r="C161" t="s">
        <v>2561</v>
      </c>
      <c r="D161" t="s">
        <v>2449</v>
      </c>
      <c r="E161" t="s">
        <v>2565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AL</v>
      </c>
      <c r="B162" t="str">
        <f>INDEX('EIA Crosswalk'!$J$2:$J$52,MATCH(A162,'EIA Crosswalk'!$G$2:$G$52,0),1)</f>
        <v>ESC</v>
      </c>
      <c r="C162" t="s">
        <v>2561</v>
      </c>
      <c r="D162" t="s">
        <v>2450</v>
      </c>
      <c r="E162" t="s">
        <v>292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AL</v>
      </c>
      <c r="B163" t="str">
        <f>INDEX('EIA Crosswalk'!$J$2:$J$52,MATCH(A163,'EIA Crosswalk'!$G$2:$G$52,0),1)</f>
        <v>ESC</v>
      </c>
      <c r="C163" t="s">
        <v>2561</v>
      </c>
      <c r="D163" t="s">
        <v>2450</v>
      </c>
      <c r="E163" t="s">
        <v>282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AL</v>
      </c>
      <c r="B164" t="str">
        <f>INDEX('EIA Crosswalk'!$J$2:$J$52,MATCH(A164,'EIA Crosswalk'!$G$2:$G$52,0),1)</f>
        <v>ESC</v>
      </c>
      <c r="C164" t="s">
        <v>2561</v>
      </c>
      <c r="D164" t="s">
        <v>2450</v>
      </c>
      <c r="E164" t="s">
        <v>972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AL</v>
      </c>
      <c r="B165" t="str">
        <f>INDEX('EIA Crosswalk'!$J$2:$J$52,MATCH(A165,'EIA Crosswalk'!$G$2:$G$52,0),1)</f>
        <v>ESC</v>
      </c>
      <c r="C165" t="s">
        <v>2561</v>
      </c>
      <c r="D165" t="s">
        <v>2450</v>
      </c>
      <c r="E165" t="s">
        <v>957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AL</v>
      </c>
      <c r="B166" t="str">
        <f>INDEX('EIA Crosswalk'!$J$2:$J$52,MATCH(A166,'EIA Crosswalk'!$G$2:$G$52,0),1)</f>
        <v>ESC</v>
      </c>
      <c r="C166" t="s">
        <v>2561</v>
      </c>
      <c r="D166" t="s">
        <v>2450</v>
      </c>
      <c r="E166" t="s">
        <v>285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AL</v>
      </c>
      <c r="B167" t="str">
        <f>INDEX('EIA Crosswalk'!$J$2:$J$52,MATCH(A167,'EIA Crosswalk'!$G$2:$G$52,0),1)</f>
        <v>ESC</v>
      </c>
      <c r="C167" t="s">
        <v>2561</v>
      </c>
      <c r="D167" t="s">
        <v>2450</v>
      </c>
      <c r="E167" t="s">
        <v>2563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AL</v>
      </c>
      <c r="B168" t="str">
        <f>INDEX('EIA Crosswalk'!$J$2:$J$52,MATCH(A168,'EIA Crosswalk'!$G$2:$G$52,0),1)</f>
        <v>ESC</v>
      </c>
      <c r="C168" t="s">
        <v>2561</v>
      </c>
      <c r="D168" t="s">
        <v>2450</v>
      </c>
      <c r="E168" t="s">
        <v>2564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AL</v>
      </c>
      <c r="B169" t="str">
        <f>INDEX('EIA Crosswalk'!$J$2:$J$52,MATCH(A169,'EIA Crosswalk'!$G$2:$G$52,0),1)</f>
        <v>ESC</v>
      </c>
      <c r="C169" t="s">
        <v>2561</v>
      </c>
      <c r="D169" t="s">
        <v>2450</v>
      </c>
      <c r="E169" t="s">
        <v>2565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40625" customWidth="1"/>
    <col min="9" max="9" width="26.1328125" bestFit="1" customWidth="1"/>
    <col min="10" max="15" width="7.40625" customWidth="1"/>
    <col min="16" max="16" width="31.86328125" bestFit="1" customWidth="1"/>
    <col min="17" max="18" width="16.86328125" bestFit="1" customWidth="1"/>
  </cols>
  <sheetData>
    <row r="1" spans="1:18">
      <c r="A1" t="s">
        <v>333</v>
      </c>
      <c r="B1" t="s">
        <v>3611</v>
      </c>
      <c r="C1" t="s">
        <v>2560</v>
      </c>
      <c r="D1" t="s">
        <v>276</v>
      </c>
      <c r="E1" t="s">
        <v>278</v>
      </c>
      <c r="F1" t="s">
        <v>3610</v>
      </c>
      <c r="G1" t="s">
        <v>5078</v>
      </c>
      <c r="H1" t="s">
        <v>4628</v>
      </c>
      <c r="I1" t="s">
        <v>40</v>
      </c>
      <c r="J1" t="s">
        <v>5077</v>
      </c>
      <c r="K1" t="s">
        <v>4628</v>
      </c>
      <c r="M1" t="s">
        <v>5056</v>
      </c>
      <c r="N1" t="s">
        <v>4628</v>
      </c>
      <c r="P1" s="218"/>
      <c r="Q1" s="16" t="s">
        <v>4629</v>
      </c>
      <c r="R1" s="16" t="s">
        <v>5079</v>
      </c>
    </row>
    <row r="2" spans="1:18" ht="15.5" thickBot="1">
      <c r="A2" t="str">
        <f>About!$B$2</f>
        <v>AL</v>
      </c>
      <c r="B2" t="str">
        <f>INDEX('EIA Crosswalk'!$I$2:$I$52,MATCH(A2,'EIA Crosswalk'!$G$2:$G$52,0),1)</f>
        <v>East South Central</v>
      </c>
      <c r="C2" t="s">
        <v>3603</v>
      </c>
      <c r="D2" t="s">
        <v>2433</v>
      </c>
      <c r="E2" t="s">
        <v>292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Alabama</v>
      </c>
      <c r="G2" s="10">
        <v>0</v>
      </c>
      <c r="H2" s="10">
        <v>0</v>
      </c>
      <c r="I2" t="s">
        <v>3672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AL</v>
      </c>
      <c r="B3" s="289" t="str">
        <f>INDEX('EIA Crosswalk'!$I$2:$I$52,MATCH(A3,'EIA Crosswalk'!$G$2:$G$52,0),1)</f>
        <v>East South Central</v>
      </c>
      <c r="C3" s="289" t="s">
        <v>3603</v>
      </c>
      <c r="D3" s="289" t="s">
        <v>2433</v>
      </c>
      <c r="E3" s="289" t="s">
        <v>282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Alabama</v>
      </c>
      <c r="G3" s="298">
        <f>SUMIFS(epa_07_17_coal22!$G:$G,epa_07_17_coal22!$A:$A,$A3)/10^6</f>
        <v>2.1899999999999998E-6</v>
      </c>
      <c r="H3" s="298">
        <f>G3*dollars_2021_2012</f>
        <v>1.8555960438424914E-6</v>
      </c>
      <c r="I3" s="289"/>
      <c r="J3" s="298">
        <f>SUMIFS(epa_07_17_coal22!$F:$F,epa_07_17_coal22!$A:$A,$A3)/10^6</f>
        <v>2.8100000000000002E-6</v>
      </c>
      <c r="K3" s="298">
        <f>J3*dollars_2022_2012</f>
        <v>2.2058500000000002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1887554984393141</v>
      </c>
      <c r="R3" s="292">
        <f>IFERROR(N3/H3,0)</f>
        <v>0</v>
      </c>
    </row>
    <row r="4" spans="1:18">
      <c r="A4" t="str">
        <f>About!$B$2</f>
        <v>AL</v>
      </c>
      <c r="B4" t="str">
        <f>INDEX('EIA Crosswalk'!$I$2:$I$52,MATCH(A4,'EIA Crosswalk'!$G$2:$G$52,0),1)</f>
        <v>East South Central</v>
      </c>
      <c r="C4" t="s">
        <v>3603</v>
      </c>
      <c r="D4" t="s">
        <v>2433</v>
      </c>
      <c r="E4" t="s">
        <v>972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Alabama</v>
      </c>
      <c r="G4" s="10">
        <v>0</v>
      </c>
      <c r="H4" s="10">
        <v>0</v>
      </c>
      <c r="I4" t="s">
        <v>3677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AL</v>
      </c>
      <c r="B5" t="str">
        <f>INDEX('EIA Crosswalk'!$I$2:$I$52,MATCH(A5,'EIA Crosswalk'!$G$2:$G$52,0),1)</f>
        <v>East South Central</v>
      </c>
      <c r="C5" t="s">
        <v>3603</v>
      </c>
      <c r="D5" t="s">
        <v>2433</v>
      </c>
      <c r="E5" t="s">
        <v>957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Alabama</v>
      </c>
      <c r="G5" s="10">
        <v>0</v>
      </c>
      <c r="H5" s="10">
        <v>0</v>
      </c>
      <c r="I5" t="s">
        <v>3677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AL</v>
      </c>
      <c r="B6" t="str">
        <f>INDEX('EIA Crosswalk'!$I$2:$I$52,MATCH(A6,'EIA Crosswalk'!$G$2:$G$52,0),1)</f>
        <v>East South Central</v>
      </c>
      <c r="C6" t="s">
        <v>3603</v>
      </c>
      <c r="D6" t="s">
        <v>2433</v>
      </c>
      <c r="E6" t="s">
        <v>285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Alabam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9.64</v>
      </c>
      <c r="H6">
        <f>IFERROR(IF(G6="w",0,(IF(D6="hard coal",IF(ISNUMBER(G6)=FALSE,INDEX('Coal Price Data'!$F$114:$G$114,1,MATCH(E6,'Coal Price Data'!$F$6:$G$6,0))/coal_heat_content,G6/coal_heat_content),G6))*(dollars_2021_2012)),0)</f>
        <v>3.95585115510942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30.55000000000001</v>
      </c>
      <c r="K6">
        <f>IFERROR(IF(J6="w",0,(IF(D6="hard coal",IF(ISNUMBER(J6)=FALSE,INDEX('Coal Price Data'!$F$114:$G$114,1,MATCH(E6,'Coal Price Data'!$F$6:$G$6,0))/coal_heat_content,J6/coal_heat_content),J6))*(dollars_2021_2012)),0)</f>
        <v>5.7612267771032457E-6</v>
      </c>
      <c r="M6">
        <v>0</v>
      </c>
      <c r="N6">
        <v>0</v>
      </c>
      <c r="P6" s="218" t="str">
        <f t="shared" si="1"/>
        <v>Hard Coal.Industry</v>
      </c>
      <c r="Q6">
        <f t="shared" si="0"/>
        <v>1.4563810798750558</v>
      </c>
      <c r="R6">
        <f t="shared" si="2"/>
        <v>0</v>
      </c>
    </row>
    <row r="7" spans="1:18">
      <c r="A7" t="str">
        <f>About!$B$2</f>
        <v>AL</v>
      </c>
      <c r="B7" t="str">
        <f>INDEX('EIA Crosswalk'!$I$2:$I$52,MATCH(A7,'EIA Crosswalk'!$G$2:$G$52,0),1)</f>
        <v>East South Central</v>
      </c>
      <c r="C7" t="s">
        <v>3603</v>
      </c>
      <c r="D7" t="s">
        <v>2433</v>
      </c>
      <c r="E7" t="s">
        <v>2563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Alabama</v>
      </c>
      <c r="G7" s="10">
        <f>G3</f>
        <v>2.1899999999999998E-6</v>
      </c>
      <c r="H7" s="10">
        <f>H3</f>
        <v>1.8555960438424914E-6</v>
      </c>
      <c r="I7" t="s">
        <v>3676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AL</v>
      </c>
      <c r="B8" t="str">
        <f>INDEX('EIA Crosswalk'!$I$2:$I$52,MATCH(A8,'EIA Crosswalk'!$G$2:$G$52,0),1)</f>
        <v>East South Central</v>
      </c>
      <c r="C8" t="s">
        <v>3603</v>
      </c>
      <c r="D8" t="s">
        <v>2433</v>
      </c>
      <c r="E8" t="s">
        <v>2564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Alabama</v>
      </c>
      <c r="G8" s="10">
        <v>0</v>
      </c>
      <c r="H8" s="10">
        <v>0</v>
      </c>
      <c r="I8" t="s">
        <v>3678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AL</v>
      </c>
      <c r="B9" t="str">
        <f>INDEX('EIA Crosswalk'!$I$2:$I$52,MATCH(A9,'EIA Crosswalk'!$G$2:$G$52,0),1)</f>
        <v>East South Central</v>
      </c>
      <c r="C9" t="s">
        <v>3603</v>
      </c>
      <c r="D9" t="s">
        <v>2433</v>
      </c>
      <c r="E9" t="s">
        <v>2565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Alabama</v>
      </c>
      <c r="G9" s="10">
        <v>0</v>
      </c>
      <c r="H9" s="10">
        <v>0</v>
      </c>
      <c r="I9" t="s">
        <v>3674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AL</v>
      </c>
      <c r="B10" t="str">
        <f>INDEX('EIA Crosswalk'!$I$2:$I$52,MATCH(A10,'EIA Crosswalk'!$G$2:$G$52,0),1)</f>
        <v>East South Central</v>
      </c>
      <c r="C10" t="s">
        <v>3603</v>
      </c>
      <c r="D10" t="s">
        <v>244</v>
      </c>
      <c r="E10" t="s">
        <v>292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AL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1336633663366336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9.6055765188283946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78118811881188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5092080486788018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5711790393013099</v>
      </c>
      <c r="R10">
        <f t="shared" si="2"/>
        <v>0</v>
      </c>
    </row>
    <row r="11" spans="1:18" ht="15.5" thickBot="1">
      <c r="A11" s="288" t="str">
        <f>About!$B$2</f>
        <v>AL</v>
      </c>
      <c r="B11" s="289" t="str">
        <f>INDEX('EIA Crosswalk'!$I$2:$I$52,MATCH(A11,'EIA Crosswalk'!$G$2:$G$52,0),1)</f>
        <v>East South Central</v>
      </c>
      <c r="C11" s="289" t="s">
        <v>3603</v>
      </c>
      <c r="D11" s="289" t="s">
        <v>244</v>
      </c>
      <c r="E11" s="289" t="s">
        <v>282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AL3</v>
      </c>
      <c r="G11" s="298">
        <f>SUMIFS(epa_07_20_gas22!$G:$G,epa_07_20_gas22!$A:$A,$A11)/10^6</f>
        <v>4.2800000000000005E-6</v>
      </c>
      <c r="H11" s="298">
        <f>G11*dollars_2021_2012</f>
        <v>3.6264616747241391E-6</v>
      </c>
      <c r="I11" s="289"/>
      <c r="J11" s="298">
        <f>SUMIFS(epa_07_20_gas22!$F:$F,epa_07_20_gas22!$A:$A,$A11)/10^6</f>
        <v>7.6499999999999996E-6</v>
      </c>
      <c r="K11" s="298">
        <f>J11*dollars_2021_2012</f>
        <v>6.4818765915045928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787383177570093</v>
      </c>
      <c r="R11" s="292">
        <f>IFERROR(N11/H11,0)</f>
        <v>0</v>
      </c>
    </row>
    <row r="12" spans="1:18">
      <c r="A12" t="str">
        <f>About!$B$2</f>
        <v>AL</v>
      </c>
      <c r="B12" t="str">
        <f>INDEX('EIA Crosswalk'!$I$2:$I$52,MATCH(A12,'EIA Crosswalk'!$G$2:$G$52,0),1)</f>
        <v>East South Central</v>
      </c>
      <c r="C12" t="s">
        <v>3603</v>
      </c>
      <c r="D12" t="s">
        <v>244</v>
      </c>
      <c r="E12" t="s">
        <v>972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AL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56435643564356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187743482618548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18811881188118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563564049507504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043256997455468</v>
      </c>
      <c r="R12">
        <f t="shared" si="2"/>
        <v>0</v>
      </c>
    </row>
    <row r="13" spans="1:18">
      <c r="A13" t="str">
        <f>About!$B$2</f>
        <v>AL</v>
      </c>
      <c r="B13" t="str">
        <f>INDEX('EIA Crosswalk'!$I$2:$I$52,MATCH(A13,'EIA Crosswalk'!$G$2:$G$52,0),1)</f>
        <v>East South Central</v>
      </c>
      <c r="C13" t="s">
        <v>3603</v>
      </c>
      <c r="D13" t="s">
        <v>244</v>
      </c>
      <c r="E13" t="s">
        <v>957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AL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108910891089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092147207118392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338613861386138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1342130527035799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1238570241064008</v>
      </c>
      <c r="R13">
        <f t="shared" si="2"/>
        <v>0</v>
      </c>
    </row>
    <row r="14" spans="1:18">
      <c r="A14" t="str">
        <f>About!$B$2</f>
        <v>AL</v>
      </c>
      <c r="B14" t="str">
        <f>INDEX('EIA Crosswalk'!$I$2:$I$52,MATCH(A14,'EIA Crosswalk'!$G$2:$G$52,0),1)</f>
        <v>East South Central</v>
      </c>
      <c r="C14" t="s">
        <v>3603</v>
      </c>
      <c r="D14" t="s">
        <v>244</v>
      </c>
      <c r="E14" t="s">
        <v>285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AL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81188118811881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0771268018782533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7920792079207917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6022608911073767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619341563786008</v>
      </c>
      <c r="R14">
        <f t="shared" si="2"/>
        <v>0</v>
      </c>
    </row>
    <row r="15" spans="1:18">
      <c r="A15" t="str">
        <f>About!$B$2</f>
        <v>AL</v>
      </c>
      <c r="B15" t="str">
        <f>INDEX('EIA Crosswalk'!$I$2:$I$52,MATCH(A15,'EIA Crosswalk'!$G$2:$G$52,0),1)</f>
        <v>East South Central</v>
      </c>
      <c r="C15" t="s">
        <v>3603</v>
      </c>
      <c r="D15" t="s">
        <v>244</v>
      </c>
      <c r="E15" t="s">
        <v>2563</v>
      </c>
      <c r="F15" s="10" t="str">
        <f>F11</f>
        <v>N3045AL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6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AL</v>
      </c>
      <c r="B16" t="str">
        <f>INDEX('EIA Crosswalk'!$I$2:$I$52,MATCH(A16,'EIA Crosswalk'!$G$2:$G$52,0),1)</f>
        <v>East South Central</v>
      </c>
      <c r="C16" t="s">
        <v>3603</v>
      </c>
      <c r="D16" t="s">
        <v>244</v>
      </c>
      <c r="E16" t="s">
        <v>2564</v>
      </c>
      <c r="F16" s="10" t="str">
        <f>F14</f>
        <v>N3035AL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81188118811881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0771268018782533E-6</v>
      </c>
      <c r="I16" t="s">
        <v>3675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7920792079207917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6022608911073767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619341563786008</v>
      </c>
      <c r="R16" s="10">
        <f t="shared" si="2"/>
        <v>0</v>
      </c>
    </row>
    <row r="17" spans="1:18">
      <c r="A17" t="str">
        <f>About!$B$2</f>
        <v>AL</v>
      </c>
      <c r="B17" t="str">
        <f>INDEX('EIA Crosswalk'!$I$2:$I$52,MATCH(A17,'EIA Crosswalk'!$G$2:$G$52,0),1)</f>
        <v>East South Central</v>
      </c>
      <c r="C17" t="s">
        <v>3603</v>
      </c>
      <c r="D17" t="s">
        <v>244</v>
      </c>
      <c r="E17" t="s">
        <v>2565</v>
      </c>
      <c r="F17" s="10" t="str">
        <f>F14</f>
        <v>N3035AL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81188118811881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0771268018782533E-6</v>
      </c>
      <c r="I17" t="s">
        <v>3675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7920792079207917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6022608911073767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61934156378600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F1" t="s">
        <v>3500</v>
      </c>
      <c r="G1" t="s">
        <v>3502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AL</v>
      </c>
      <c r="B2" t="str">
        <f>INDEX('EIA Crosswalk'!$J$2:$J$52,MATCH(A2,'EIA Crosswalk'!$G$2:$G$52,0),1)</f>
        <v>ESC</v>
      </c>
      <c r="C2" t="s">
        <v>2561</v>
      </c>
      <c r="D2" t="s">
        <v>282</v>
      </c>
      <c r="E2" t="s">
        <v>292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AL</v>
      </c>
      <c r="B3" t="str">
        <f>INDEX('EIA Crosswalk'!$J$2:$J$52,MATCH(A3,'EIA Crosswalk'!$G$2:$G$52,0),1)</f>
        <v>ESC</v>
      </c>
      <c r="C3" t="s">
        <v>2561</v>
      </c>
      <c r="D3" t="s">
        <v>282</v>
      </c>
      <c r="E3" t="s">
        <v>282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AL</v>
      </c>
      <c r="B4" t="str">
        <f>INDEX('EIA Crosswalk'!$J$2:$J$52,MATCH(A4,'EIA Crosswalk'!$G$2:$G$52,0),1)</f>
        <v>ESC</v>
      </c>
      <c r="C4" t="s">
        <v>2561</v>
      </c>
      <c r="D4" t="s">
        <v>282</v>
      </c>
      <c r="E4" t="s">
        <v>972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AL</v>
      </c>
      <c r="B5" t="str">
        <f>INDEX('EIA Crosswalk'!$J$2:$J$52,MATCH(A5,'EIA Crosswalk'!$G$2:$G$52,0),1)</f>
        <v>ESC</v>
      </c>
      <c r="C5" t="s">
        <v>2561</v>
      </c>
      <c r="D5" t="s">
        <v>282</v>
      </c>
      <c r="E5" t="s">
        <v>957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AL</v>
      </c>
      <c r="B6" t="str">
        <f>INDEX('EIA Crosswalk'!$J$2:$J$52,MATCH(A6,'EIA Crosswalk'!$G$2:$G$52,0),1)</f>
        <v>ESC</v>
      </c>
      <c r="C6" t="s">
        <v>2561</v>
      </c>
      <c r="D6" t="s">
        <v>282</v>
      </c>
      <c r="E6" t="s">
        <v>285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AL</v>
      </c>
      <c r="B7" t="str">
        <f>INDEX('EIA Crosswalk'!$J$2:$J$52,MATCH(A7,'EIA Crosswalk'!$G$2:$G$52,0),1)</f>
        <v>ESC</v>
      </c>
      <c r="C7" t="s">
        <v>2561</v>
      </c>
      <c r="D7" t="s">
        <v>282</v>
      </c>
      <c r="E7" t="s">
        <v>2563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AL</v>
      </c>
      <c r="B8" t="str">
        <f>INDEX('EIA Crosswalk'!$J$2:$J$52,MATCH(A8,'EIA Crosswalk'!$G$2:$G$52,0),1)</f>
        <v>ESC</v>
      </c>
      <c r="C8" t="s">
        <v>2561</v>
      </c>
      <c r="D8" t="s">
        <v>282</v>
      </c>
      <c r="E8" t="s">
        <v>2564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AL</v>
      </c>
      <c r="B9" t="str">
        <f>INDEX('EIA Crosswalk'!$J$2:$J$52,MATCH(A9,'EIA Crosswalk'!$G$2:$G$52,0),1)</f>
        <v>ESC</v>
      </c>
      <c r="C9" t="s">
        <v>2561</v>
      </c>
      <c r="D9" t="s">
        <v>282</v>
      </c>
      <c r="E9" t="s">
        <v>2565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AL</v>
      </c>
      <c r="B10" t="str">
        <f>INDEX('EIA Crosswalk'!$J$2:$J$52,MATCH(A10,'EIA Crosswalk'!$G$2:$G$52,0),1)</f>
        <v>ESC</v>
      </c>
      <c r="C10" t="s">
        <v>2561</v>
      </c>
      <c r="D10" t="s">
        <v>2433</v>
      </c>
      <c r="E10" t="s">
        <v>292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AL</v>
      </c>
      <c r="B11" t="str">
        <f>INDEX('EIA Crosswalk'!$J$2:$J$52,MATCH(A11,'EIA Crosswalk'!$G$2:$G$52,0),1)</f>
        <v>ESC</v>
      </c>
      <c r="C11" t="s">
        <v>2561</v>
      </c>
      <c r="D11" t="s">
        <v>2433</v>
      </c>
      <c r="E11" t="s">
        <v>282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AL</v>
      </c>
      <c r="B12" t="str">
        <f>INDEX('EIA Crosswalk'!$J$2:$J$52,MATCH(A12,'EIA Crosswalk'!$G$2:$G$52,0),1)</f>
        <v>ESC</v>
      </c>
      <c r="C12" t="s">
        <v>2561</v>
      </c>
      <c r="D12" t="s">
        <v>2433</v>
      </c>
      <c r="E12" t="s">
        <v>972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AL</v>
      </c>
      <c r="B13" t="str">
        <f>INDEX('EIA Crosswalk'!$J$2:$J$52,MATCH(A13,'EIA Crosswalk'!$G$2:$G$52,0),1)</f>
        <v>ESC</v>
      </c>
      <c r="C13" t="s">
        <v>2561</v>
      </c>
      <c r="D13" t="s">
        <v>2433</v>
      </c>
      <c r="E13" t="s">
        <v>957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AL</v>
      </c>
      <c r="B14" t="str">
        <f>INDEX('EIA Crosswalk'!$J$2:$J$52,MATCH(A14,'EIA Crosswalk'!$G$2:$G$52,0),1)</f>
        <v>ESC</v>
      </c>
      <c r="C14" t="s">
        <v>2561</v>
      </c>
      <c r="D14" t="s">
        <v>2433</v>
      </c>
      <c r="E14" t="s">
        <v>285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AL</v>
      </c>
      <c r="B15" t="str">
        <f>INDEX('EIA Crosswalk'!$J$2:$J$52,MATCH(A15,'EIA Crosswalk'!$G$2:$G$52,0),1)</f>
        <v>ESC</v>
      </c>
      <c r="C15" t="s">
        <v>2561</v>
      </c>
      <c r="D15" t="s">
        <v>2433</v>
      </c>
      <c r="E15" t="s">
        <v>2563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AL</v>
      </c>
      <c r="B16" t="str">
        <f>INDEX('EIA Crosswalk'!$J$2:$J$52,MATCH(A16,'EIA Crosswalk'!$G$2:$G$52,0),1)</f>
        <v>ESC</v>
      </c>
      <c r="C16" t="s">
        <v>2561</v>
      </c>
      <c r="D16" t="s">
        <v>2433</v>
      </c>
      <c r="E16" t="s">
        <v>2564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AL</v>
      </c>
      <c r="B17" t="str">
        <f>INDEX('EIA Crosswalk'!$J$2:$J$52,MATCH(A17,'EIA Crosswalk'!$G$2:$G$52,0),1)</f>
        <v>ESC</v>
      </c>
      <c r="C17" t="s">
        <v>2561</v>
      </c>
      <c r="D17" t="s">
        <v>2433</v>
      </c>
      <c r="E17" t="s">
        <v>2565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AL</v>
      </c>
      <c r="B18" t="str">
        <f>INDEX('EIA Crosswalk'!$J$2:$J$52,MATCH(A18,'EIA Crosswalk'!$G$2:$G$52,0),1)</f>
        <v>ESC</v>
      </c>
      <c r="C18" t="s">
        <v>2561</v>
      </c>
      <c r="D18" t="s">
        <v>244</v>
      </c>
      <c r="E18" t="s">
        <v>292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AL</v>
      </c>
      <c r="B19" t="str">
        <f>INDEX('EIA Crosswalk'!$J$2:$J$52,MATCH(A19,'EIA Crosswalk'!$G$2:$G$52,0),1)</f>
        <v>ESC</v>
      </c>
      <c r="C19" t="s">
        <v>2561</v>
      </c>
      <c r="D19" t="s">
        <v>244</v>
      </c>
      <c r="E19" t="s">
        <v>282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AL</v>
      </c>
      <c r="B20" t="str">
        <f>INDEX('EIA Crosswalk'!$J$2:$J$52,MATCH(A20,'EIA Crosswalk'!$G$2:$G$52,0),1)</f>
        <v>ESC</v>
      </c>
      <c r="C20" t="s">
        <v>2561</v>
      </c>
      <c r="D20" t="s">
        <v>244</v>
      </c>
      <c r="E20" t="s">
        <v>972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AL</v>
      </c>
      <c r="B21" t="str">
        <f>INDEX('EIA Crosswalk'!$J$2:$J$52,MATCH(A21,'EIA Crosswalk'!$G$2:$G$52,0),1)</f>
        <v>ESC</v>
      </c>
      <c r="C21" t="s">
        <v>2561</v>
      </c>
      <c r="D21" t="s">
        <v>244</v>
      </c>
      <c r="E21" t="s">
        <v>957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AL</v>
      </c>
      <c r="B22" t="str">
        <f>INDEX('EIA Crosswalk'!$J$2:$J$52,MATCH(A22,'EIA Crosswalk'!$G$2:$G$52,0),1)</f>
        <v>ESC</v>
      </c>
      <c r="C22" t="s">
        <v>2561</v>
      </c>
      <c r="D22" t="s">
        <v>244</v>
      </c>
      <c r="E22" t="s">
        <v>285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AL</v>
      </c>
      <c r="B23" t="str">
        <f>INDEX('EIA Crosswalk'!$J$2:$J$52,MATCH(A23,'EIA Crosswalk'!$G$2:$G$52,0),1)</f>
        <v>ESC</v>
      </c>
      <c r="C23" t="s">
        <v>2561</v>
      </c>
      <c r="D23" t="s">
        <v>244</v>
      </c>
      <c r="E23" t="s">
        <v>2563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AL</v>
      </c>
      <c r="B24" t="str">
        <f>INDEX('EIA Crosswalk'!$J$2:$J$52,MATCH(A24,'EIA Crosswalk'!$G$2:$G$52,0),1)</f>
        <v>ESC</v>
      </c>
      <c r="C24" t="s">
        <v>2561</v>
      </c>
      <c r="D24" t="s">
        <v>244</v>
      </c>
      <c r="E24" t="s">
        <v>2564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AL</v>
      </c>
      <c r="B25" t="str">
        <f>INDEX('EIA Crosswalk'!$J$2:$J$52,MATCH(A25,'EIA Crosswalk'!$G$2:$G$52,0),1)</f>
        <v>ESC</v>
      </c>
      <c r="C25" t="s">
        <v>2561</v>
      </c>
      <c r="D25" t="s">
        <v>244</v>
      </c>
      <c r="E25" t="s">
        <v>2565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AL</v>
      </c>
      <c r="B26" t="str">
        <f>INDEX('EIA Crosswalk'!$J$2:$J$52,MATCH(A26,'EIA Crosswalk'!$G$2:$G$52,0),1)</f>
        <v>ESC</v>
      </c>
      <c r="C26" t="s">
        <v>2561</v>
      </c>
      <c r="D26" t="s">
        <v>2434</v>
      </c>
      <c r="E26" t="s">
        <v>292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AL</v>
      </c>
      <c r="B27" t="str">
        <f>INDEX('EIA Crosswalk'!$J$2:$J$52,MATCH(A27,'EIA Crosswalk'!$G$2:$G$52,0),1)</f>
        <v>ESC</v>
      </c>
      <c r="C27" t="s">
        <v>2561</v>
      </c>
      <c r="D27" t="s">
        <v>2434</v>
      </c>
      <c r="E27" t="s">
        <v>282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AL</v>
      </c>
      <c r="B28" t="str">
        <f>INDEX('EIA Crosswalk'!$J$2:$J$52,MATCH(A28,'EIA Crosswalk'!$G$2:$G$52,0),1)</f>
        <v>ESC</v>
      </c>
      <c r="C28" t="s">
        <v>2561</v>
      </c>
      <c r="D28" t="s">
        <v>2434</v>
      </c>
      <c r="E28" t="s">
        <v>972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AL</v>
      </c>
      <c r="B29" t="str">
        <f>INDEX('EIA Crosswalk'!$J$2:$J$52,MATCH(A29,'EIA Crosswalk'!$G$2:$G$52,0),1)</f>
        <v>ESC</v>
      </c>
      <c r="C29" t="s">
        <v>2561</v>
      </c>
      <c r="D29" t="s">
        <v>2434</v>
      </c>
      <c r="E29" t="s">
        <v>957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AL</v>
      </c>
      <c r="B30" t="str">
        <f>INDEX('EIA Crosswalk'!$J$2:$J$52,MATCH(A30,'EIA Crosswalk'!$G$2:$G$52,0),1)</f>
        <v>ESC</v>
      </c>
      <c r="C30" t="s">
        <v>2561</v>
      </c>
      <c r="D30" t="s">
        <v>2434</v>
      </c>
      <c r="E30" t="s">
        <v>285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AL</v>
      </c>
      <c r="B31" t="str">
        <f>INDEX('EIA Crosswalk'!$J$2:$J$52,MATCH(A31,'EIA Crosswalk'!$G$2:$G$52,0),1)</f>
        <v>ESC</v>
      </c>
      <c r="C31" t="s">
        <v>2561</v>
      </c>
      <c r="D31" t="s">
        <v>2434</v>
      </c>
      <c r="E31" t="s">
        <v>2563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AL</v>
      </c>
      <c r="B32" t="str">
        <f>INDEX('EIA Crosswalk'!$J$2:$J$52,MATCH(A32,'EIA Crosswalk'!$G$2:$G$52,0),1)</f>
        <v>ESC</v>
      </c>
      <c r="C32" t="s">
        <v>2561</v>
      </c>
      <c r="D32" t="s">
        <v>2434</v>
      </c>
      <c r="E32" t="s">
        <v>2564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AL</v>
      </c>
      <c r="B33" t="str">
        <f>INDEX('EIA Crosswalk'!$J$2:$J$52,MATCH(A33,'EIA Crosswalk'!$G$2:$G$52,0),1)</f>
        <v>ESC</v>
      </c>
      <c r="C33" t="s">
        <v>2561</v>
      </c>
      <c r="D33" t="s">
        <v>2434</v>
      </c>
      <c r="E33" t="s">
        <v>2565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AL</v>
      </c>
      <c r="B34" t="str">
        <f>INDEX('EIA Crosswalk'!$J$2:$J$52,MATCH(A34,'EIA Crosswalk'!$G$2:$G$52,0),1)</f>
        <v>ESC</v>
      </c>
      <c r="C34" t="s">
        <v>2561</v>
      </c>
      <c r="D34" t="s">
        <v>2435</v>
      </c>
      <c r="E34" t="s">
        <v>292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AL</v>
      </c>
      <c r="B35" t="str">
        <f>INDEX('EIA Crosswalk'!$J$2:$J$52,MATCH(A35,'EIA Crosswalk'!$G$2:$G$52,0),1)</f>
        <v>ESC</v>
      </c>
      <c r="C35" t="s">
        <v>2561</v>
      </c>
      <c r="D35" t="s">
        <v>2435</v>
      </c>
      <c r="E35" t="s">
        <v>282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AL</v>
      </c>
      <c r="B36" t="str">
        <f>INDEX('EIA Crosswalk'!$J$2:$J$52,MATCH(A36,'EIA Crosswalk'!$G$2:$G$52,0),1)</f>
        <v>ESC</v>
      </c>
      <c r="C36" t="s">
        <v>2561</v>
      </c>
      <c r="D36" t="s">
        <v>2435</v>
      </c>
      <c r="E36" t="s">
        <v>972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AL</v>
      </c>
      <c r="B37" t="str">
        <f>INDEX('EIA Crosswalk'!$J$2:$J$52,MATCH(A37,'EIA Crosswalk'!$G$2:$G$52,0),1)</f>
        <v>ESC</v>
      </c>
      <c r="C37" t="s">
        <v>2561</v>
      </c>
      <c r="D37" t="s">
        <v>2435</v>
      </c>
      <c r="E37" t="s">
        <v>957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AL</v>
      </c>
      <c r="B38" t="str">
        <f>INDEX('EIA Crosswalk'!$J$2:$J$52,MATCH(A38,'EIA Crosswalk'!$G$2:$G$52,0),1)</f>
        <v>ESC</v>
      </c>
      <c r="C38" t="s">
        <v>2561</v>
      </c>
      <c r="D38" t="s">
        <v>2435</v>
      </c>
      <c r="E38" t="s">
        <v>285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AL</v>
      </c>
      <c r="B39" t="str">
        <f>INDEX('EIA Crosswalk'!$J$2:$J$52,MATCH(A39,'EIA Crosswalk'!$G$2:$G$52,0),1)</f>
        <v>ESC</v>
      </c>
      <c r="C39" t="s">
        <v>2561</v>
      </c>
      <c r="D39" t="s">
        <v>2435</v>
      </c>
      <c r="E39" t="s">
        <v>2563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AL</v>
      </c>
      <c r="B40" t="str">
        <f>INDEX('EIA Crosswalk'!$J$2:$J$52,MATCH(A40,'EIA Crosswalk'!$G$2:$G$52,0),1)</f>
        <v>ESC</v>
      </c>
      <c r="C40" t="s">
        <v>2561</v>
      </c>
      <c r="D40" t="s">
        <v>2435</v>
      </c>
      <c r="E40" t="s">
        <v>2564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AL</v>
      </c>
      <c r="B41" t="str">
        <f>INDEX('EIA Crosswalk'!$J$2:$J$52,MATCH(A41,'EIA Crosswalk'!$G$2:$G$52,0),1)</f>
        <v>ESC</v>
      </c>
      <c r="C41" t="s">
        <v>2561</v>
      </c>
      <c r="D41" t="s">
        <v>2435</v>
      </c>
      <c r="E41" t="s">
        <v>2565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AL</v>
      </c>
      <c r="B42" t="str">
        <f>INDEX('EIA Crosswalk'!$J$2:$J$52,MATCH(A42,'EIA Crosswalk'!$G$2:$G$52,0),1)</f>
        <v>ESC</v>
      </c>
      <c r="C42" t="s">
        <v>2561</v>
      </c>
      <c r="D42" t="s">
        <v>2436</v>
      </c>
      <c r="E42" t="s">
        <v>292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AL</v>
      </c>
      <c r="B43" t="str">
        <f>INDEX('EIA Crosswalk'!$J$2:$J$52,MATCH(A43,'EIA Crosswalk'!$G$2:$G$52,0),1)</f>
        <v>ESC</v>
      </c>
      <c r="C43" t="s">
        <v>2561</v>
      </c>
      <c r="D43" t="s">
        <v>2436</v>
      </c>
      <c r="E43" t="s">
        <v>282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AL</v>
      </c>
      <c r="B44" t="str">
        <f>INDEX('EIA Crosswalk'!$J$2:$J$52,MATCH(A44,'EIA Crosswalk'!$G$2:$G$52,0),1)</f>
        <v>ESC</v>
      </c>
      <c r="C44" t="s">
        <v>2561</v>
      </c>
      <c r="D44" t="s">
        <v>2436</v>
      </c>
      <c r="E44" t="s">
        <v>972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AL</v>
      </c>
      <c r="B45" t="str">
        <f>INDEX('EIA Crosswalk'!$J$2:$J$52,MATCH(A45,'EIA Crosswalk'!$G$2:$G$52,0),1)</f>
        <v>ESC</v>
      </c>
      <c r="C45" t="s">
        <v>2561</v>
      </c>
      <c r="D45" t="s">
        <v>2436</v>
      </c>
      <c r="E45" t="s">
        <v>957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AL</v>
      </c>
      <c r="B46" t="str">
        <f>INDEX('EIA Crosswalk'!$J$2:$J$52,MATCH(A46,'EIA Crosswalk'!$G$2:$G$52,0),1)</f>
        <v>ESC</v>
      </c>
      <c r="C46" t="s">
        <v>2561</v>
      </c>
      <c r="D46" t="s">
        <v>2436</v>
      </c>
      <c r="E46" t="s">
        <v>285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AL</v>
      </c>
      <c r="B47" t="str">
        <f>INDEX('EIA Crosswalk'!$J$2:$J$52,MATCH(A47,'EIA Crosswalk'!$G$2:$G$52,0),1)</f>
        <v>ESC</v>
      </c>
      <c r="C47" t="s">
        <v>2561</v>
      </c>
      <c r="D47" t="s">
        <v>2436</v>
      </c>
      <c r="E47" t="s">
        <v>2563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AL</v>
      </c>
      <c r="B48" t="str">
        <f>INDEX('EIA Crosswalk'!$J$2:$J$52,MATCH(A48,'EIA Crosswalk'!$G$2:$G$52,0),1)</f>
        <v>ESC</v>
      </c>
      <c r="C48" t="s">
        <v>2561</v>
      </c>
      <c r="D48" t="s">
        <v>2436</v>
      </c>
      <c r="E48" t="s">
        <v>2564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AL</v>
      </c>
      <c r="B49" t="str">
        <f>INDEX('EIA Crosswalk'!$J$2:$J$52,MATCH(A49,'EIA Crosswalk'!$G$2:$G$52,0),1)</f>
        <v>ESC</v>
      </c>
      <c r="C49" t="s">
        <v>2561</v>
      </c>
      <c r="D49" t="s">
        <v>2436</v>
      </c>
      <c r="E49" t="s">
        <v>2565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AL</v>
      </c>
      <c r="B50" t="str">
        <f>INDEX('EIA Crosswalk'!$J$2:$J$52,MATCH(A50,'EIA Crosswalk'!$G$2:$G$52,0),1)</f>
        <v>ESC</v>
      </c>
      <c r="C50" t="s">
        <v>2561</v>
      </c>
      <c r="D50" t="s">
        <v>2437</v>
      </c>
      <c r="E50" t="s">
        <v>292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AL</v>
      </c>
      <c r="B51" t="str">
        <f>INDEX('EIA Crosswalk'!$J$2:$J$52,MATCH(A51,'EIA Crosswalk'!$G$2:$G$52,0),1)</f>
        <v>ESC</v>
      </c>
      <c r="C51" t="s">
        <v>2561</v>
      </c>
      <c r="D51" t="s">
        <v>2437</v>
      </c>
      <c r="E51" t="s">
        <v>282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AL</v>
      </c>
      <c r="B52" t="str">
        <f>INDEX('EIA Crosswalk'!$J$2:$J$52,MATCH(A52,'EIA Crosswalk'!$G$2:$G$52,0),1)</f>
        <v>ESC</v>
      </c>
      <c r="C52" t="s">
        <v>2561</v>
      </c>
      <c r="D52" t="s">
        <v>2437</v>
      </c>
      <c r="E52" t="s">
        <v>972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AL</v>
      </c>
      <c r="B53" t="str">
        <f>INDEX('EIA Crosswalk'!$J$2:$J$52,MATCH(A53,'EIA Crosswalk'!$G$2:$G$52,0),1)</f>
        <v>ESC</v>
      </c>
      <c r="C53" t="s">
        <v>2561</v>
      </c>
      <c r="D53" t="s">
        <v>2437</v>
      </c>
      <c r="E53" t="s">
        <v>957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AL</v>
      </c>
      <c r="B54" t="str">
        <f>INDEX('EIA Crosswalk'!$J$2:$J$52,MATCH(A54,'EIA Crosswalk'!$G$2:$G$52,0),1)</f>
        <v>ESC</v>
      </c>
      <c r="C54" t="s">
        <v>2561</v>
      </c>
      <c r="D54" t="s">
        <v>2437</v>
      </c>
      <c r="E54" t="s">
        <v>285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AL</v>
      </c>
      <c r="B55" t="str">
        <f>INDEX('EIA Crosswalk'!$J$2:$J$52,MATCH(A55,'EIA Crosswalk'!$G$2:$G$52,0),1)</f>
        <v>ESC</v>
      </c>
      <c r="C55" t="s">
        <v>2561</v>
      </c>
      <c r="D55" t="s">
        <v>2437</v>
      </c>
      <c r="E55" t="s">
        <v>2563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AL</v>
      </c>
      <c r="B56" t="str">
        <f>INDEX('EIA Crosswalk'!$J$2:$J$52,MATCH(A56,'EIA Crosswalk'!$G$2:$G$52,0),1)</f>
        <v>ESC</v>
      </c>
      <c r="C56" t="s">
        <v>2561</v>
      </c>
      <c r="D56" t="s">
        <v>2437</v>
      </c>
      <c r="E56" t="s">
        <v>2564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AL</v>
      </c>
      <c r="B57" t="str">
        <f>INDEX('EIA Crosswalk'!$J$2:$J$52,MATCH(A57,'EIA Crosswalk'!$G$2:$G$52,0),1)</f>
        <v>ESC</v>
      </c>
      <c r="C57" t="s">
        <v>2561</v>
      </c>
      <c r="D57" t="s">
        <v>2437</v>
      </c>
      <c r="E57" t="s">
        <v>2565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AL</v>
      </c>
      <c r="B58" t="str">
        <f>INDEX('EIA Crosswalk'!$J$2:$J$52,MATCH(A58,'EIA Crosswalk'!$G$2:$G$52,0),1)</f>
        <v>ESC</v>
      </c>
      <c r="C58" t="s">
        <v>2561</v>
      </c>
      <c r="D58" t="s">
        <v>2438</v>
      </c>
      <c r="E58" t="s">
        <v>292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AL</v>
      </c>
      <c r="B59" t="str">
        <f>INDEX('EIA Crosswalk'!$J$2:$J$52,MATCH(A59,'EIA Crosswalk'!$G$2:$G$52,0),1)</f>
        <v>ESC</v>
      </c>
      <c r="C59" t="s">
        <v>2561</v>
      </c>
      <c r="D59" t="s">
        <v>2438</v>
      </c>
      <c r="E59" t="s">
        <v>282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AL</v>
      </c>
      <c r="B60" t="str">
        <f>INDEX('EIA Crosswalk'!$J$2:$J$52,MATCH(A60,'EIA Crosswalk'!$G$2:$G$52,0),1)</f>
        <v>ESC</v>
      </c>
      <c r="C60" t="s">
        <v>2561</v>
      </c>
      <c r="D60" t="s">
        <v>2438</v>
      </c>
      <c r="E60" t="s">
        <v>972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AL</v>
      </c>
      <c r="B61" t="str">
        <f>INDEX('EIA Crosswalk'!$J$2:$J$52,MATCH(A61,'EIA Crosswalk'!$G$2:$G$52,0),1)</f>
        <v>ESC</v>
      </c>
      <c r="C61" t="s">
        <v>2561</v>
      </c>
      <c r="D61" t="s">
        <v>2438</v>
      </c>
      <c r="E61" t="s">
        <v>957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AL</v>
      </c>
      <c r="B62" t="str">
        <f>INDEX('EIA Crosswalk'!$J$2:$J$52,MATCH(A62,'EIA Crosswalk'!$G$2:$G$52,0),1)</f>
        <v>ESC</v>
      </c>
      <c r="C62" t="s">
        <v>2561</v>
      </c>
      <c r="D62" t="s">
        <v>2438</v>
      </c>
      <c r="E62" t="s">
        <v>285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AL</v>
      </c>
      <c r="B63" t="str">
        <f>INDEX('EIA Crosswalk'!$J$2:$J$52,MATCH(A63,'EIA Crosswalk'!$G$2:$G$52,0),1)</f>
        <v>ESC</v>
      </c>
      <c r="C63" t="s">
        <v>2561</v>
      </c>
      <c r="D63" t="s">
        <v>2438</v>
      </c>
      <c r="E63" t="s">
        <v>2563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AL</v>
      </c>
      <c r="B64" t="str">
        <f>INDEX('EIA Crosswalk'!$J$2:$J$52,MATCH(A64,'EIA Crosswalk'!$G$2:$G$52,0),1)</f>
        <v>ESC</v>
      </c>
      <c r="C64" t="s">
        <v>2561</v>
      </c>
      <c r="D64" t="s">
        <v>2438</v>
      </c>
      <c r="E64" t="s">
        <v>2564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AL</v>
      </c>
      <c r="B65" t="str">
        <f>INDEX('EIA Crosswalk'!$J$2:$J$52,MATCH(A65,'EIA Crosswalk'!$G$2:$G$52,0),1)</f>
        <v>ESC</v>
      </c>
      <c r="C65" t="s">
        <v>2561</v>
      </c>
      <c r="D65" t="s">
        <v>2438</v>
      </c>
      <c r="E65" t="s">
        <v>2565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AL</v>
      </c>
      <c r="B66" t="str">
        <f>INDEX('EIA Crosswalk'!$J$2:$J$52,MATCH(A66,'EIA Crosswalk'!$G$2:$G$52,0),1)</f>
        <v>ESC</v>
      </c>
      <c r="C66" t="s">
        <v>2561</v>
      </c>
      <c r="D66" t="s">
        <v>2451</v>
      </c>
      <c r="E66" t="s">
        <v>292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AL</v>
      </c>
      <c r="B67" t="str">
        <f>INDEX('EIA Crosswalk'!$J$2:$J$52,MATCH(A67,'EIA Crosswalk'!$G$2:$G$52,0),1)</f>
        <v>ESC</v>
      </c>
      <c r="C67" t="s">
        <v>2561</v>
      </c>
      <c r="D67" t="s">
        <v>2451</v>
      </c>
      <c r="E67" t="s">
        <v>282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AL</v>
      </c>
      <c r="B68" t="str">
        <f>INDEX('EIA Crosswalk'!$J$2:$J$52,MATCH(A68,'EIA Crosswalk'!$G$2:$G$52,0),1)</f>
        <v>ESC</v>
      </c>
      <c r="C68" t="s">
        <v>2561</v>
      </c>
      <c r="D68" t="s">
        <v>2451</v>
      </c>
      <c r="E68" t="s">
        <v>972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AL</v>
      </c>
      <c r="B69" t="str">
        <f>INDEX('EIA Crosswalk'!$J$2:$J$52,MATCH(A69,'EIA Crosswalk'!$G$2:$G$52,0),1)</f>
        <v>ESC</v>
      </c>
      <c r="C69" t="s">
        <v>2561</v>
      </c>
      <c r="D69" t="s">
        <v>2451</v>
      </c>
      <c r="E69" t="s">
        <v>957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AL</v>
      </c>
      <c r="B70" t="str">
        <f>INDEX('EIA Crosswalk'!$J$2:$J$52,MATCH(A70,'EIA Crosswalk'!$G$2:$G$52,0),1)</f>
        <v>ESC</v>
      </c>
      <c r="C70" t="s">
        <v>2561</v>
      </c>
      <c r="D70" t="s">
        <v>2451</v>
      </c>
      <c r="E70" t="s">
        <v>285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AL</v>
      </c>
      <c r="B71" t="str">
        <f>INDEX('EIA Crosswalk'!$J$2:$J$52,MATCH(A71,'EIA Crosswalk'!$G$2:$G$52,0),1)</f>
        <v>ESC</v>
      </c>
      <c r="C71" t="s">
        <v>2561</v>
      </c>
      <c r="D71" t="s">
        <v>2439</v>
      </c>
      <c r="E71" t="s">
        <v>2563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AL</v>
      </c>
      <c r="B72" t="str">
        <f>INDEX('EIA Crosswalk'!$J$2:$J$52,MATCH(A72,'EIA Crosswalk'!$G$2:$G$52,0),1)</f>
        <v>ESC</v>
      </c>
      <c r="C72" t="s">
        <v>2561</v>
      </c>
      <c r="D72" t="s">
        <v>2439</v>
      </c>
      <c r="E72" t="s">
        <v>2564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AL</v>
      </c>
      <c r="B73" t="str">
        <f>INDEX('EIA Crosswalk'!$J$2:$J$52,MATCH(A73,'EIA Crosswalk'!$G$2:$G$52,0),1)</f>
        <v>ESC</v>
      </c>
      <c r="C73" t="s">
        <v>2561</v>
      </c>
      <c r="D73" t="s">
        <v>2439</v>
      </c>
      <c r="E73" t="s">
        <v>2565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AL</v>
      </c>
      <c r="B74" t="str">
        <f>INDEX('EIA Crosswalk'!$J$2:$J$52,MATCH(A74,'EIA Crosswalk'!$G$2:$G$52,0),1)</f>
        <v>ESC</v>
      </c>
      <c r="C74" t="s">
        <v>2561</v>
      </c>
      <c r="D74" t="s">
        <v>2440</v>
      </c>
      <c r="E74" t="s">
        <v>292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AL</v>
      </c>
      <c r="B75" t="str">
        <f>INDEX('EIA Crosswalk'!$J$2:$J$52,MATCH(A75,'EIA Crosswalk'!$G$2:$G$52,0),1)</f>
        <v>ESC</v>
      </c>
      <c r="C75" t="s">
        <v>2561</v>
      </c>
      <c r="D75" t="s">
        <v>2440</v>
      </c>
      <c r="E75" t="s">
        <v>282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AL</v>
      </c>
      <c r="B76" t="str">
        <f>INDEX('EIA Crosswalk'!$J$2:$J$52,MATCH(A76,'EIA Crosswalk'!$G$2:$G$52,0),1)</f>
        <v>ESC</v>
      </c>
      <c r="C76" t="s">
        <v>2561</v>
      </c>
      <c r="D76" t="s">
        <v>2440</v>
      </c>
      <c r="E76" t="s">
        <v>972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AL</v>
      </c>
      <c r="B77" t="str">
        <f>INDEX('EIA Crosswalk'!$J$2:$J$52,MATCH(A77,'EIA Crosswalk'!$G$2:$G$52,0),1)</f>
        <v>ESC</v>
      </c>
      <c r="C77" t="s">
        <v>2561</v>
      </c>
      <c r="D77" t="s">
        <v>2440</v>
      </c>
      <c r="E77" t="s">
        <v>957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AL</v>
      </c>
      <c r="B78" t="str">
        <f>INDEX('EIA Crosswalk'!$J$2:$J$52,MATCH(A78,'EIA Crosswalk'!$G$2:$G$52,0),1)</f>
        <v>ESC</v>
      </c>
      <c r="C78" t="s">
        <v>2561</v>
      </c>
      <c r="D78" t="s">
        <v>2440</v>
      </c>
      <c r="E78" t="s">
        <v>285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AL</v>
      </c>
      <c r="B79" t="str">
        <f>INDEX('EIA Crosswalk'!$J$2:$J$52,MATCH(A79,'EIA Crosswalk'!$G$2:$G$52,0),1)</f>
        <v>ESC</v>
      </c>
      <c r="C79" t="s">
        <v>2561</v>
      </c>
      <c r="D79" t="s">
        <v>2440</v>
      </c>
      <c r="E79" t="s">
        <v>2563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AL</v>
      </c>
      <c r="B80" t="str">
        <f>INDEX('EIA Crosswalk'!$J$2:$J$52,MATCH(A80,'EIA Crosswalk'!$G$2:$G$52,0),1)</f>
        <v>ESC</v>
      </c>
      <c r="C80" t="s">
        <v>2561</v>
      </c>
      <c r="D80" t="s">
        <v>2440</v>
      </c>
      <c r="E80" t="s">
        <v>2564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AL</v>
      </c>
      <c r="B81" t="str">
        <f>INDEX('EIA Crosswalk'!$J$2:$J$52,MATCH(A81,'EIA Crosswalk'!$G$2:$G$52,0),1)</f>
        <v>ESC</v>
      </c>
      <c r="C81" t="s">
        <v>2561</v>
      </c>
      <c r="D81" t="s">
        <v>2440</v>
      </c>
      <c r="E81" t="s">
        <v>2565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AL</v>
      </c>
      <c r="B82" t="str">
        <f>INDEX('EIA Crosswalk'!$J$2:$J$52,MATCH(A82,'EIA Crosswalk'!$G$2:$G$52,0),1)</f>
        <v>ESC</v>
      </c>
      <c r="C82" t="s">
        <v>2561</v>
      </c>
      <c r="D82" t="s">
        <v>2441</v>
      </c>
      <c r="E82" t="s">
        <v>292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AL</v>
      </c>
      <c r="B83" t="str">
        <f>INDEX('EIA Crosswalk'!$J$2:$J$52,MATCH(A83,'EIA Crosswalk'!$G$2:$G$52,0),1)</f>
        <v>ESC</v>
      </c>
      <c r="C83" t="s">
        <v>2561</v>
      </c>
      <c r="D83" t="s">
        <v>2441</v>
      </c>
      <c r="E83" t="s">
        <v>282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AL</v>
      </c>
      <c r="B84" t="str">
        <f>INDEX('EIA Crosswalk'!$J$2:$J$52,MATCH(A84,'EIA Crosswalk'!$G$2:$G$52,0),1)</f>
        <v>ESC</v>
      </c>
      <c r="C84" t="s">
        <v>2561</v>
      </c>
      <c r="D84" t="s">
        <v>2441</v>
      </c>
      <c r="E84" t="s">
        <v>972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AL</v>
      </c>
      <c r="B85" t="str">
        <f>INDEX('EIA Crosswalk'!$J$2:$J$52,MATCH(A85,'EIA Crosswalk'!$G$2:$G$52,0),1)</f>
        <v>ESC</v>
      </c>
      <c r="C85" t="s">
        <v>2561</v>
      </c>
      <c r="D85" t="s">
        <v>2441</v>
      </c>
      <c r="E85" t="s">
        <v>957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AL</v>
      </c>
      <c r="B86" t="str">
        <f>INDEX('EIA Crosswalk'!$J$2:$J$52,MATCH(A86,'EIA Crosswalk'!$G$2:$G$52,0),1)</f>
        <v>ESC</v>
      </c>
      <c r="C86" t="s">
        <v>2561</v>
      </c>
      <c r="D86" t="s">
        <v>2441</v>
      </c>
      <c r="E86" t="s">
        <v>285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AL</v>
      </c>
      <c r="B87" t="str">
        <f>INDEX('EIA Crosswalk'!$J$2:$J$52,MATCH(A87,'EIA Crosswalk'!$G$2:$G$52,0),1)</f>
        <v>ESC</v>
      </c>
      <c r="C87" t="s">
        <v>2561</v>
      </c>
      <c r="D87" t="s">
        <v>2441</v>
      </c>
      <c r="E87" t="s">
        <v>2563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AL</v>
      </c>
      <c r="B88" t="str">
        <f>INDEX('EIA Crosswalk'!$J$2:$J$52,MATCH(A88,'EIA Crosswalk'!$G$2:$G$52,0),1)</f>
        <v>ESC</v>
      </c>
      <c r="C88" t="s">
        <v>2561</v>
      </c>
      <c r="D88" t="s">
        <v>2441</v>
      </c>
      <c r="E88" t="s">
        <v>2564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AL</v>
      </c>
      <c r="B89" t="str">
        <f>INDEX('EIA Crosswalk'!$J$2:$J$52,MATCH(A89,'EIA Crosswalk'!$G$2:$G$52,0),1)</f>
        <v>ESC</v>
      </c>
      <c r="C89" t="s">
        <v>2561</v>
      </c>
      <c r="D89" t="s">
        <v>2441</v>
      </c>
      <c r="E89" t="s">
        <v>2565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AL</v>
      </c>
      <c r="B90" t="str">
        <f>INDEX('EIA Crosswalk'!$J$2:$J$52,MATCH(A90,'EIA Crosswalk'!$G$2:$G$52,0),1)</f>
        <v>ESC</v>
      </c>
      <c r="C90" t="s">
        <v>2561</v>
      </c>
      <c r="D90" t="s">
        <v>2442</v>
      </c>
      <c r="E90" t="s">
        <v>292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AL</v>
      </c>
      <c r="B91" t="str">
        <f>INDEX('EIA Crosswalk'!$J$2:$J$52,MATCH(A91,'EIA Crosswalk'!$G$2:$G$52,0),1)</f>
        <v>ESC</v>
      </c>
      <c r="C91" t="s">
        <v>2561</v>
      </c>
      <c r="D91" t="s">
        <v>2442</v>
      </c>
      <c r="E91" t="s">
        <v>282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AL</v>
      </c>
      <c r="B92" t="str">
        <f>INDEX('EIA Crosswalk'!$J$2:$J$52,MATCH(A92,'EIA Crosswalk'!$G$2:$G$52,0),1)</f>
        <v>ESC</v>
      </c>
      <c r="C92" t="s">
        <v>2561</v>
      </c>
      <c r="D92" t="s">
        <v>2442</v>
      </c>
      <c r="E92" t="s">
        <v>972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AL</v>
      </c>
      <c r="B93" t="str">
        <f>INDEX('EIA Crosswalk'!$J$2:$J$52,MATCH(A93,'EIA Crosswalk'!$G$2:$G$52,0),1)</f>
        <v>ESC</v>
      </c>
      <c r="C93" t="s">
        <v>2561</v>
      </c>
      <c r="D93" t="s">
        <v>2442</v>
      </c>
      <c r="E93" t="s">
        <v>957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AL</v>
      </c>
      <c r="B94" t="str">
        <f>INDEX('EIA Crosswalk'!$J$2:$J$52,MATCH(A94,'EIA Crosswalk'!$G$2:$G$52,0),1)</f>
        <v>ESC</v>
      </c>
      <c r="C94" t="s">
        <v>2561</v>
      </c>
      <c r="D94" t="s">
        <v>2442</v>
      </c>
      <c r="E94" t="s">
        <v>285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AL</v>
      </c>
      <c r="B95" t="str">
        <f>INDEX('EIA Crosswalk'!$J$2:$J$52,MATCH(A95,'EIA Crosswalk'!$G$2:$G$52,0),1)</f>
        <v>ESC</v>
      </c>
      <c r="C95" t="s">
        <v>2561</v>
      </c>
      <c r="D95" t="s">
        <v>2442</v>
      </c>
      <c r="E95" t="s">
        <v>2563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AL</v>
      </c>
      <c r="B96" t="str">
        <f>INDEX('EIA Crosswalk'!$J$2:$J$52,MATCH(A96,'EIA Crosswalk'!$G$2:$G$52,0),1)</f>
        <v>ESC</v>
      </c>
      <c r="C96" t="s">
        <v>2561</v>
      </c>
      <c r="D96" t="s">
        <v>2442</v>
      </c>
      <c r="E96" t="s">
        <v>2564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AL</v>
      </c>
      <c r="B97" t="str">
        <f>INDEX('EIA Crosswalk'!$J$2:$J$52,MATCH(A97,'EIA Crosswalk'!$G$2:$G$52,0),1)</f>
        <v>ESC</v>
      </c>
      <c r="C97" t="s">
        <v>2561</v>
      </c>
      <c r="D97" t="s">
        <v>2442</v>
      </c>
      <c r="E97" t="s">
        <v>2565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AL</v>
      </c>
      <c r="B98" t="str">
        <f>INDEX('EIA Crosswalk'!$J$2:$J$52,MATCH(A98,'EIA Crosswalk'!$G$2:$G$52,0),1)</f>
        <v>ESC</v>
      </c>
      <c r="C98" t="s">
        <v>2561</v>
      </c>
      <c r="D98" t="s">
        <v>2443</v>
      </c>
      <c r="E98" t="s">
        <v>292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AL</v>
      </c>
      <c r="B99" t="str">
        <f>INDEX('EIA Crosswalk'!$J$2:$J$52,MATCH(A99,'EIA Crosswalk'!$G$2:$G$52,0),1)</f>
        <v>ESC</v>
      </c>
      <c r="C99" t="s">
        <v>2561</v>
      </c>
      <c r="D99" t="s">
        <v>2443</v>
      </c>
      <c r="E99" t="s">
        <v>282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AL</v>
      </c>
      <c r="B100" t="str">
        <f>INDEX('EIA Crosswalk'!$J$2:$J$52,MATCH(A100,'EIA Crosswalk'!$G$2:$G$52,0),1)</f>
        <v>ESC</v>
      </c>
      <c r="C100" t="s">
        <v>2561</v>
      </c>
      <c r="D100" t="s">
        <v>2443</v>
      </c>
      <c r="E100" t="s">
        <v>972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AL</v>
      </c>
      <c r="B101" t="str">
        <f>INDEX('EIA Crosswalk'!$J$2:$J$52,MATCH(A101,'EIA Crosswalk'!$G$2:$G$52,0),1)</f>
        <v>ESC</v>
      </c>
      <c r="C101" t="s">
        <v>2561</v>
      </c>
      <c r="D101" t="s">
        <v>2443</v>
      </c>
      <c r="E101" t="s">
        <v>957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AL</v>
      </c>
      <c r="B102" t="str">
        <f>INDEX('EIA Crosswalk'!$J$2:$J$52,MATCH(A102,'EIA Crosswalk'!$G$2:$G$52,0),1)</f>
        <v>ESC</v>
      </c>
      <c r="C102" t="s">
        <v>2561</v>
      </c>
      <c r="D102" t="s">
        <v>2443</v>
      </c>
      <c r="E102" t="s">
        <v>285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AL</v>
      </c>
      <c r="B103" t="str">
        <f>INDEX('EIA Crosswalk'!$J$2:$J$52,MATCH(A103,'EIA Crosswalk'!$G$2:$G$52,0),1)</f>
        <v>ESC</v>
      </c>
      <c r="C103" t="s">
        <v>2561</v>
      </c>
      <c r="D103" t="s">
        <v>2443</v>
      </c>
      <c r="E103" t="s">
        <v>2563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AL</v>
      </c>
      <c r="B104" t="str">
        <f>INDEX('EIA Crosswalk'!$J$2:$J$52,MATCH(A104,'EIA Crosswalk'!$G$2:$G$52,0),1)</f>
        <v>ESC</v>
      </c>
      <c r="C104" t="s">
        <v>2561</v>
      </c>
      <c r="D104" t="s">
        <v>2443</v>
      </c>
      <c r="E104" t="s">
        <v>2564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AL</v>
      </c>
      <c r="B105" t="str">
        <f>INDEX('EIA Crosswalk'!$J$2:$J$52,MATCH(A105,'EIA Crosswalk'!$G$2:$G$52,0),1)</f>
        <v>ESC</v>
      </c>
      <c r="C105" t="s">
        <v>2561</v>
      </c>
      <c r="D105" t="s">
        <v>2443</v>
      </c>
      <c r="E105" t="s">
        <v>2565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AL</v>
      </c>
      <c r="B106" t="str">
        <f>INDEX('EIA Crosswalk'!$J$2:$J$52,MATCH(A106,'EIA Crosswalk'!$G$2:$G$52,0),1)</f>
        <v>ESC</v>
      </c>
      <c r="C106" t="s">
        <v>2561</v>
      </c>
      <c r="D106" t="s">
        <v>2444</v>
      </c>
      <c r="E106" t="s">
        <v>292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AL</v>
      </c>
      <c r="B107" t="str">
        <f>INDEX('EIA Crosswalk'!$J$2:$J$52,MATCH(A107,'EIA Crosswalk'!$G$2:$G$52,0),1)</f>
        <v>ESC</v>
      </c>
      <c r="C107" t="s">
        <v>2561</v>
      </c>
      <c r="D107" t="s">
        <v>2444</v>
      </c>
      <c r="E107" t="s">
        <v>282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AL</v>
      </c>
      <c r="B108" t="str">
        <f>INDEX('EIA Crosswalk'!$J$2:$J$52,MATCH(A108,'EIA Crosswalk'!$G$2:$G$52,0),1)</f>
        <v>ESC</v>
      </c>
      <c r="C108" t="s">
        <v>2561</v>
      </c>
      <c r="D108" t="s">
        <v>2444</v>
      </c>
      <c r="E108" t="s">
        <v>972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AL</v>
      </c>
      <c r="B109" t="str">
        <f>INDEX('EIA Crosswalk'!$J$2:$J$52,MATCH(A109,'EIA Crosswalk'!$G$2:$G$52,0),1)</f>
        <v>ESC</v>
      </c>
      <c r="C109" t="s">
        <v>2561</v>
      </c>
      <c r="D109" t="s">
        <v>2444</v>
      </c>
      <c r="E109" t="s">
        <v>957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AL</v>
      </c>
      <c r="B110" t="str">
        <f>INDEX('EIA Crosswalk'!$J$2:$J$52,MATCH(A110,'EIA Crosswalk'!$G$2:$G$52,0),1)</f>
        <v>ESC</v>
      </c>
      <c r="C110" t="s">
        <v>2561</v>
      </c>
      <c r="D110" t="s">
        <v>2444</v>
      </c>
      <c r="E110" t="s">
        <v>285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AL</v>
      </c>
      <c r="B111" t="str">
        <f>INDEX('EIA Crosswalk'!$J$2:$J$52,MATCH(A111,'EIA Crosswalk'!$G$2:$G$52,0),1)</f>
        <v>ESC</v>
      </c>
      <c r="C111" t="s">
        <v>2561</v>
      </c>
      <c r="D111" t="s">
        <v>2444</v>
      </c>
      <c r="E111" t="s">
        <v>2563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AL</v>
      </c>
      <c r="B112" t="str">
        <f>INDEX('EIA Crosswalk'!$J$2:$J$52,MATCH(A112,'EIA Crosswalk'!$G$2:$G$52,0),1)</f>
        <v>ESC</v>
      </c>
      <c r="C112" t="s">
        <v>2561</v>
      </c>
      <c r="D112" t="s">
        <v>2444</v>
      </c>
      <c r="E112" t="s">
        <v>2564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AL</v>
      </c>
      <c r="B113" t="str">
        <f>INDEX('EIA Crosswalk'!$J$2:$J$52,MATCH(A113,'EIA Crosswalk'!$G$2:$G$52,0),1)</f>
        <v>ESC</v>
      </c>
      <c r="C113" t="s">
        <v>2561</v>
      </c>
      <c r="D113" t="s">
        <v>2444</v>
      </c>
      <c r="E113" t="s">
        <v>2565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AL</v>
      </c>
      <c r="B114" t="str">
        <f>INDEX('EIA Crosswalk'!$J$2:$J$52,MATCH(A114,'EIA Crosswalk'!$G$2:$G$52,0),1)</f>
        <v>ESC</v>
      </c>
      <c r="C114" t="s">
        <v>2561</v>
      </c>
      <c r="D114" t="s">
        <v>2445</v>
      </c>
      <c r="E114" t="s">
        <v>292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AL</v>
      </c>
      <c r="B115" t="str">
        <f>INDEX('EIA Crosswalk'!$J$2:$J$52,MATCH(A115,'EIA Crosswalk'!$G$2:$G$52,0),1)</f>
        <v>ESC</v>
      </c>
      <c r="C115" t="s">
        <v>2561</v>
      </c>
      <c r="D115" t="s">
        <v>2445</v>
      </c>
      <c r="E115" t="s">
        <v>282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AL</v>
      </c>
      <c r="B116" t="str">
        <f>INDEX('EIA Crosswalk'!$J$2:$J$52,MATCH(A116,'EIA Crosswalk'!$G$2:$G$52,0),1)</f>
        <v>ESC</v>
      </c>
      <c r="C116" t="s">
        <v>2561</v>
      </c>
      <c r="D116" t="s">
        <v>2445</v>
      </c>
      <c r="E116" t="s">
        <v>972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AL</v>
      </c>
      <c r="B117" t="str">
        <f>INDEX('EIA Crosswalk'!$J$2:$J$52,MATCH(A117,'EIA Crosswalk'!$G$2:$G$52,0),1)</f>
        <v>ESC</v>
      </c>
      <c r="C117" t="s">
        <v>2561</v>
      </c>
      <c r="D117" t="s">
        <v>2445</v>
      </c>
      <c r="E117" t="s">
        <v>957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AL</v>
      </c>
      <c r="B118" t="str">
        <f>INDEX('EIA Crosswalk'!$J$2:$J$52,MATCH(A118,'EIA Crosswalk'!$G$2:$G$52,0),1)</f>
        <v>ESC</v>
      </c>
      <c r="C118" t="s">
        <v>2561</v>
      </c>
      <c r="D118" t="s">
        <v>2445</v>
      </c>
      <c r="E118" t="s">
        <v>285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AL</v>
      </c>
      <c r="B119" t="str">
        <f>INDEX('EIA Crosswalk'!$J$2:$J$52,MATCH(A119,'EIA Crosswalk'!$G$2:$G$52,0),1)</f>
        <v>ESC</v>
      </c>
      <c r="C119" t="s">
        <v>2561</v>
      </c>
      <c r="D119" t="s">
        <v>2445</v>
      </c>
      <c r="E119" t="s">
        <v>2563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AL</v>
      </c>
      <c r="B120" t="str">
        <f>INDEX('EIA Crosswalk'!$J$2:$J$52,MATCH(A120,'EIA Crosswalk'!$G$2:$G$52,0),1)</f>
        <v>ESC</v>
      </c>
      <c r="C120" t="s">
        <v>2561</v>
      </c>
      <c r="D120" t="s">
        <v>2445</v>
      </c>
      <c r="E120" t="s">
        <v>2564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AL</v>
      </c>
      <c r="B121" t="str">
        <f>INDEX('EIA Crosswalk'!$J$2:$J$52,MATCH(A121,'EIA Crosswalk'!$G$2:$G$52,0),1)</f>
        <v>ESC</v>
      </c>
      <c r="C121" t="s">
        <v>2561</v>
      </c>
      <c r="D121" t="s">
        <v>2445</v>
      </c>
      <c r="E121" t="s">
        <v>2565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AL</v>
      </c>
      <c r="B122" t="str">
        <f>INDEX('EIA Crosswalk'!$J$2:$J$52,MATCH(A122,'EIA Crosswalk'!$G$2:$G$52,0),1)</f>
        <v>ESC</v>
      </c>
      <c r="C122" t="s">
        <v>2561</v>
      </c>
      <c r="D122" t="s">
        <v>250</v>
      </c>
      <c r="E122" t="s">
        <v>292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AL</v>
      </c>
      <c r="B123" t="str">
        <f>INDEX('EIA Crosswalk'!$J$2:$J$52,MATCH(A123,'EIA Crosswalk'!$G$2:$G$52,0),1)</f>
        <v>ESC</v>
      </c>
      <c r="C123" t="s">
        <v>2561</v>
      </c>
      <c r="D123" t="s">
        <v>250</v>
      </c>
      <c r="E123" t="s">
        <v>282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AL</v>
      </c>
      <c r="B124" t="str">
        <f>INDEX('EIA Crosswalk'!$J$2:$J$52,MATCH(A124,'EIA Crosswalk'!$G$2:$G$52,0),1)</f>
        <v>ESC</v>
      </c>
      <c r="C124" t="s">
        <v>2561</v>
      </c>
      <c r="D124" t="s">
        <v>250</v>
      </c>
      <c r="E124" t="s">
        <v>972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AL</v>
      </c>
      <c r="B125" t="str">
        <f>INDEX('EIA Crosswalk'!$J$2:$J$52,MATCH(A125,'EIA Crosswalk'!$G$2:$G$52,0),1)</f>
        <v>ESC</v>
      </c>
      <c r="C125" t="s">
        <v>2561</v>
      </c>
      <c r="D125" t="s">
        <v>250</v>
      </c>
      <c r="E125" t="s">
        <v>957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AL</v>
      </c>
      <c r="B126" t="str">
        <f>INDEX('EIA Crosswalk'!$J$2:$J$52,MATCH(A126,'EIA Crosswalk'!$G$2:$G$52,0),1)</f>
        <v>ESC</v>
      </c>
      <c r="C126" t="s">
        <v>2561</v>
      </c>
      <c r="D126" t="s">
        <v>250</v>
      </c>
      <c r="E126" t="s">
        <v>285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AL</v>
      </c>
      <c r="B127" t="str">
        <f>INDEX('EIA Crosswalk'!$J$2:$J$52,MATCH(A127,'EIA Crosswalk'!$G$2:$G$52,0),1)</f>
        <v>ESC</v>
      </c>
      <c r="C127" t="s">
        <v>2561</v>
      </c>
      <c r="D127" t="s">
        <v>250</v>
      </c>
      <c r="E127" t="s">
        <v>2563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AL</v>
      </c>
      <c r="B128" t="str">
        <f>INDEX('EIA Crosswalk'!$J$2:$J$52,MATCH(A128,'EIA Crosswalk'!$G$2:$G$52,0),1)</f>
        <v>ESC</v>
      </c>
      <c r="C128" t="s">
        <v>2561</v>
      </c>
      <c r="D128" t="s">
        <v>250</v>
      </c>
      <c r="E128" t="s">
        <v>2564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AL</v>
      </c>
      <c r="B129" t="str">
        <f>INDEX('EIA Crosswalk'!$J$2:$J$52,MATCH(A129,'EIA Crosswalk'!$G$2:$G$52,0),1)</f>
        <v>ESC</v>
      </c>
      <c r="C129" t="s">
        <v>2561</v>
      </c>
      <c r="D129" t="s">
        <v>250</v>
      </c>
      <c r="E129" t="s">
        <v>2565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AL</v>
      </c>
      <c r="B130" s="142" t="str">
        <f>INDEX('EIA Crosswalk'!$J$2:$J$52,MATCH(A130,'EIA Crosswalk'!$G$2:$G$52,0),1)</f>
        <v>ESC</v>
      </c>
      <c r="C130" s="142" t="s">
        <v>2561</v>
      </c>
      <c r="D130" s="142" t="s">
        <v>2446</v>
      </c>
      <c r="E130" s="142" t="s">
        <v>292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AL</v>
      </c>
      <c r="B131" s="142" t="str">
        <f>INDEX('EIA Crosswalk'!$J$2:$J$52,MATCH(A131,'EIA Crosswalk'!$G$2:$G$52,0),1)</f>
        <v>ESC</v>
      </c>
      <c r="C131" s="142" t="s">
        <v>2561</v>
      </c>
      <c r="D131" s="142" t="s">
        <v>2446</v>
      </c>
      <c r="E131" s="142" t="s">
        <v>282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AL</v>
      </c>
      <c r="B132" s="142" t="str">
        <f>INDEX('EIA Crosswalk'!$J$2:$J$52,MATCH(A132,'EIA Crosswalk'!$G$2:$G$52,0),1)</f>
        <v>ESC</v>
      </c>
      <c r="C132" s="142" t="s">
        <v>2561</v>
      </c>
      <c r="D132" s="142" t="s">
        <v>2446</v>
      </c>
      <c r="E132" s="142" t="s">
        <v>972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AL</v>
      </c>
      <c r="B133" s="142" t="str">
        <f>INDEX('EIA Crosswalk'!$J$2:$J$52,MATCH(A133,'EIA Crosswalk'!$G$2:$G$52,0),1)</f>
        <v>ESC</v>
      </c>
      <c r="C133" s="142" t="s">
        <v>2561</v>
      </c>
      <c r="D133" s="142" t="s">
        <v>2446</v>
      </c>
      <c r="E133" s="142" t="s">
        <v>957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AL</v>
      </c>
      <c r="B134" s="142" t="str">
        <f>INDEX('EIA Crosswalk'!$J$2:$J$52,MATCH(A134,'EIA Crosswalk'!$G$2:$G$52,0),1)</f>
        <v>ESC</v>
      </c>
      <c r="C134" s="142" t="s">
        <v>2561</v>
      </c>
      <c r="D134" s="142" t="s">
        <v>2446</v>
      </c>
      <c r="E134" s="142" t="s">
        <v>285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AL</v>
      </c>
      <c r="B135" s="142" t="str">
        <f>INDEX('EIA Crosswalk'!$J$2:$J$52,MATCH(A135,'EIA Crosswalk'!$G$2:$G$52,0),1)</f>
        <v>ESC</v>
      </c>
      <c r="C135" s="142" t="s">
        <v>2561</v>
      </c>
      <c r="D135" s="142" t="s">
        <v>2446</v>
      </c>
      <c r="E135" s="142" t="s">
        <v>2563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AL</v>
      </c>
      <c r="B136" s="142" t="str">
        <f>INDEX('EIA Crosswalk'!$J$2:$J$52,MATCH(A136,'EIA Crosswalk'!$G$2:$G$52,0),1)</f>
        <v>ESC</v>
      </c>
      <c r="C136" s="142" t="s">
        <v>2561</v>
      </c>
      <c r="D136" s="142" t="s">
        <v>2446</v>
      </c>
      <c r="E136" s="142" t="s">
        <v>2564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AL</v>
      </c>
      <c r="B137" s="142" t="str">
        <f>INDEX('EIA Crosswalk'!$J$2:$J$52,MATCH(A137,'EIA Crosswalk'!$G$2:$G$52,0),1)</f>
        <v>ESC</v>
      </c>
      <c r="C137" s="142" t="s">
        <v>2561</v>
      </c>
      <c r="D137" s="142" t="s">
        <v>2446</v>
      </c>
      <c r="E137" s="142" t="s">
        <v>2565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AL</v>
      </c>
      <c r="B138" t="str">
        <f>INDEX('EIA Crosswalk'!$J$2:$J$52,MATCH(A138,'EIA Crosswalk'!$G$2:$G$52,0),1)</f>
        <v>ESC</v>
      </c>
      <c r="C138" t="s">
        <v>2561</v>
      </c>
      <c r="D138" t="s">
        <v>2447</v>
      </c>
      <c r="E138" t="s">
        <v>292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AL</v>
      </c>
      <c r="B139" t="str">
        <f>INDEX('EIA Crosswalk'!$J$2:$J$52,MATCH(A139,'EIA Crosswalk'!$G$2:$G$52,0),1)</f>
        <v>ESC</v>
      </c>
      <c r="C139" t="s">
        <v>2561</v>
      </c>
      <c r="D139" t="s">
        <v>2447</v>
      </c>
      <c r="E139" t="s">
        <v>282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AL</v>
      </c>
      <c r="B140" t="str">
        <f>INDEX('EIA Crosswalk'!$J$2:$J$52,MATCH(A140,'EIA Crosswalk'!$G$2:$G$52,0),1)</f>
        <v>ESC</v>
      </c>
      <c r="C140" t="s">
        <v>2561</v>
      </c>
      <c r="D140" t="s">
        <v>2447</v>
      </c>
      <c r="E140" t="s">
        <v>972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AL</v>
      </c>
      <c r="B141" t="str">
        <f>INDEX('EIA Crosswalk'!$J$2:$J$52,MATCH(A141,'EIA Crosswalk'!$G$2:$G$52,0),1)</f>
        <v>ESC</v>
      </c>
      <c r="C141" t="s">
        <v>2561</v>
      </c>
      <c r="D141" t="s">
        <v>2447</v>
      </c>
      <c r="E141" t="s">
        <v>957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AL</v>
      </c>
      <c r="B142" t="str">
        <f>INDEX('EIA Crosswalk'!$J$2:$J$52,MATCH(A142,'EIA Crosswalk'!$G$2:$G$52,0),1)</f>
        <v>ESC</v>
      </c>
      <c r="C142" t="s">
        <v>2561</v>
      </c>
      <c r="D142" t="s">
        <v>2447</v>
      </c>
      <c r="E142" t="s">
        <v>285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AL</v>
      </c>
      <c r="B143" t="str">
        <f>INDEX('EIA Crosswalk'!$J$2:$J$52,MATCH(A143,'EIA Crosswalk'!$G$2:$G$52,0),1)</f>
        <v>ESC</v>
      </c>
      <c r="C143" t="s">
        <v>2561</v>
      </c>
      <c r="D143" t="s">
        <v>2447</v>
      </c>
      <c r="E143" t="s">
        <v>2563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AL</v>
      </c>
      <c r="B144" t="str">
        <f>INDEX('EIA Crosswalk'!$J$2:$J$52,MATCH(A144,'EIA Crosswalk'!$G$2:$G$52,0),1)</f>
        <v>ESC</v>
      </c>
      <c r="C144" t="s">
        <v>2561</v>
      </c>
      <c r="D144" t="s">
        <v>2447</v>
      </c>
      <c r="E144" t="s">
        <v>2564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AL</v>
      </c>
      <c r="B145" t="str">
        <f>INDEX('EIA Crosswalk'!$J$2:$J$52,MATCH(A145,'EIA Crosswalk'!$G$2:$G$52,0),1)</f>
        <v>ESC</v>
      </c>
      <c r="C145" t="s">
        <v>2561</v>
      </c>
      <c r="D145" t="s">
        <v>2447</v>
      </c>
      <c r="E145" t="s">
        <v>2565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AL</v>
      </c>
      <c r="B146" t="str">
        <f>INDEX('EIA Crosswalk'!$J$2:$J$52,MATCH(A146,'EIA Crosswalk'!$G$2:$G$52,0),1)</f>
        <v>ESC</v>
      </c>
      <c r="C146" t="s">
        <v>2561</v>
      </c>
      <c r="D146" t="s">
        <v>2448</v>
      </c>
      <c r="E146" t="s">
        <v>292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AL</v>
      </c>
      <c r="B147" t="str">
        <f>INDEX('EIA Crosswalk'!$J$2:$J$52,MATCH(A147,'EIA Crosswalk'!$G$2:$G$52,0),1)</f>
        <v>ESC</v>
      </c>
      <c r="C147" t="s">
        <v>2561</v>
      </c>
      <c r="D147" t="s">
        <v>2448</v>
      </c>
      <c r="E147" t="s">
        <v>282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AL</v>
      </c>
      <c r="B148" t="str">
        <f>INDEX('EIA Crosswalk'!$J$2:$J$52,MATCH(A148,'EIA Crosswalk'!$G$2:$G$52,0),1)</f>
        <v>ESC</v>
      </c>
      <c r="C148" t="s">
        <v>2561</v>
      </c>
      <c r="D148" t="s">
        <v>2448</v>
      </c>
      <c r="E148" t="s">
        <v>972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AL</v>
      </c>
      <c r="B149" t="str">
        <f>INDEX('EIA Crosswalk'!$J$2:$J$52,MATCH(A149,'EIA Crosswalk'!$G$2:$G$52,0),1)</f>
        <v>ESC</v>
      </c>
      <c r="C149" t="s">
        <v>2561</v>
      </c>
      <c r="D149" t="s">
        <v>2448</v>
      </c>
      <c r="E149" t="s">
        <v>957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AL</v>
      </c>
      <c r="B150" t="str">
        <f>INDEX('EIA Crosswalk'!$J$2:$J$52,MATCH(A150,'EIA Crosswalk'!$G$2:$G$52,0),1)</f>
        <v>ESC</v>
      </c>
      <c r="C150" t="s">
        <v>2561</v>
      </c>
      <c r="D150" t="s">
        <v>2448</v>
      </c>
      <c r="E150" t="s">
        <v>285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AL</v>
      </c>
      <c r="B151" t="str">
        <f>INDEX('EIA Crosswalk'!$J$2:$J$52,MATCH(A151,'EIA Crosswalk'!$G$2:$G$52,0),1)</f>
        <v>ESC</v>
      </c>
      <c r="C151" t="s">
        <v>2561</v>
      </c>
      <c r="D151" t="s">
        <v>2448</v>
      </c>
      <c r="E151" t="s">
        <v>2563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AL</v>
      </c>
      <c r="B152" t="str">
        <f>INDEX('EIA Crosswalk'!$J$2:$J$52,MATCH(A152,'EIA Crosswalk'!$G$2:$G$52,0),1)</f>
        <v>ESC</v>
      </c>
      <c r="C152" t="s">
        <v>2561</v>
      </c>
      <c r="D152" t="s">
        <v>2448</v>
      </c>
      <c r="E152" t="s">
        <v>2564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AL</v>
      </c>
      <c r="B153" t="str">
        <f>INDEX('EIA Crosswalk'!$J$2:$J$52,MATCH(A153,'EIA Crosswalk'!$G$2:$G$52,0),1)</f>
        <v>ESC</v>
      </c>
      <c r="C153" t="s">
        <v>2561</v>
      </c>
      <c r="D153" t="s">
        <v>2448</v>
      </c>
      <c r="E153" t="s">
        <v>2565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AL</v>
      </c>
      <c r="B154" t="str">
        <f>INDEX('EIA Crosswalk'!$J$2:$J$52,MATCH(A154,'EIA Crosswalk'!$G$2:$G$52,0),1)</f>
        <v>ESC</v>
      </c>
      <c r="C154" t="s">
        <v>2561</v>
      </c>
      <c r="D154" t="s">
        <v>2449</v>
      </c>
      <c r="E154" t="s">
        <v>292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AL</v>
      </c>
      <c r="B155" t="str">
        <f>INDEX('EIA Crosswalk'!$J$2:$J$52,MATCH(A155,'EIA Crosswalk'!$G$2:$G$52,0),1)</f>
        <v>ESC</v>
      </c>
      <c r="C155" t="s">
        <v>2561</v>
      </c>
      <c r="D155" t="s">
        <v>2449</v>
      </c>
      <c r="E155" t="s">
        <v>282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AL</v>
      </c>
      <c r="B156" t="str">
        <f>INDEX('EIA Crosswalk'!$J$2:$J$52,MATCH(A156,'EIA Crosswalk'!$G$2:$G$52,0),1)</f>
        <v>ESC</v>
      </c>
      <c r="C156" t="s">
        <v>2561</v>
      </c>
      <c r="D156" t="s">
        <v>2449</v>
      </c>
      <c r="E156" t="s">
        <v>972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AL</v>
      </c>
      <c r="B157" t="str">
        <f>INDEX('EIA Crosswalk'!$J$2:$J$52,MATCH(A157,'EIA Crosswalk'!$G$2:$G$52,0),1)</f>
        <v>ESC</v>
      </c>
      <c r="C157" t="s">
        <v>2561</v>
      </c>
      <c r="D157" t="s">
        <v>2449</v>
      </c>
      <c r="E157" t="s">
        <v>957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AL</v>
      </c>
      <c r="B158" t="str">
        <f>INDEX('EIA Crosswalk'!$J$2:$J$52,MATCH(A158,'EIA Crosswalk'!$G$2:$G$52,0),1)</f>
        <v>ESC</v>
      </c>
      <c r="C158" t="s">
        <v>2561</v>
      </c>
      <c r="D158" t="s">
        <v>2449</v>
      </c>
      <c r="E158" t="s">
        <v>285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AL</v>
      </c>
      <c r="B159" t="str">
        <f>INDEX('EIA Crosswalk'!$J$2:$J$52,MATCH(A159,'EIA Crosswalk'!$G$2:$G$52,0),1)</f>
        <v>ESC</v>
      </c>
      <c r="C159" t="s">
        <v>2561</v>
      </c>
      <c r="D159" t="s">
        <v>2449</v>
      </c>
      <c r="E159" t="s">
        <v>2563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AL</v>
      </c>
      <c r="B160" t="str">
        <f>INDEX('EIA Crosswalk'!$J$2:$J$52,MATCH(A160,'EIA Crosswalk'!$G$2:$G$52,0),1)</f>
        <v>ESC</v>
      </c>
      <c r="C160" t="s">
        <v>2561</v>
      </c>
      <c r="D160" t="s">
        <v>2449</v>
      </c>
      <c r="E160" t="s">
        <v>2564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AL</v>
      </c>
      <c r="B161" t="str">
        <f>INDEX('EIA Crosswalk'!$J$2:$J$52,MATCH(A161,'EIA Crosswalk'!$G$2:$G$52,0),1)</f>
        <v>ESC</v>
      </c>
      <c r="C161" t="s">
        <v>2561</v>
      </c>
      <c r="D161" t="s">
        <v>2449</v>
      </c>
      <c r="E161" t="s">
        <v>2565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AL</v>
      </c>
      <c r="B162" t="str">
        <f>INDEX('EIA Crosswalk'!$J$2:$J$52,MATCH(A162,'EIA Crosswalk'!$G$2:$G$52,0),1)</f>
        <v>ESC</v>
      </c>
      <c r="C162" t="s">
        <v>2561</v>
      </c>
      <c r="D162" t="s">
        <v>2450</v>
      </c>
      <c r="E162" t="s">
        <v>292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AL</v>
      </c>
      <c r="B163" t="str">
        <f>INDEX('EIA Crosswalk'!$J$2:$J$52,MATCH(A163,'EIA Crosswalk'!$G$2:$G$52,0),1)</f>
        <v>ESC</v>
      </c>
      <c r="C163" t="s">
        <v>2561</v>
      </c>
      <c r="D163" t="s">
        <v>2450</v>
      </c>
      <c r="E163" t="s">
        <v>282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AL</v>
      </c>
      <c r="B164" t="str">
        <f>INDEX('EIA Crosswalk'!$J$2:$J$52,MATCH(A164,'EIA Crosswalk'!$G$2:$G$52,0),1)</f>
        <v>ESC</v>
      </c>
      <c r="C164" t="s">
        <v>2561</v>
      </c>
      <c r="D164" t="s">
        <v>2450</v>
      </c>
      <c r="E164" t="s">
        <v>972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AL</v>
      </c>
      <c r="B165" t="str">
        <f>INDEX('EIA Crosswalk'!$J$2:$J$52,MATCH(A165,'EIA Crosswalk'!$G$2:$G$52,0),1)</f>
        <v>ESC</v>
      </c>
      <c r="C165" t="s">
        <v>2561</v>
      </c>
      <c r="D165" t="s">
        <v>2450</v>
      </c>
      <c r="E165" t="s">
        <v>957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AL</v>
      </c>
      <c r="B166" t="str">
        <f>INDEX('EIA Crosswalk'!$J$2:$J$52,MATCH(A166,'EIA Crosswalk'!$G$2:$G$52,0),1)</f>
        <v>ESC</v>
      </c>
      <c r="C166" t="s">
        <v>2561</v>
      </c>
      <c r="D166" t="s">
        <v>2450</v>
      </c>
      <c r="E166" t="s">
        <v>285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AL</v>
      </c>
      <c r="B167" t="str">
        <f>INDEX('EIA Crosswalk'!$J$2:$J$52,MATCH(A167,'EIA Crosswalk'!$G$2:$G$52,0),1)</f>
        <v>ESC</v>
      </c>
      <c r="C167" t="s">
        <v>2561</v>
      </c>
      <c r="D167" t="s">
        <v>2450</v>
      </c>
      <c r="E167" t="s">
        <v>2563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AL</v>
      </c>
      <c r="B168" t="str">
        <f>INDEX('EIA Crosswalk'!$J$2:$J$52,MATCH(A168,'EIA Crosswalk'!$G$2:$G$52,0),1)</f>
        <v>ESC</v>
      </c>
      <c r="C168" t="s">
        <v>2561</v>
      </c>
      <c r="D168" t="s">
        <v>2450</v>
      </c>
      <c r="E168" t="s">
        <v>2564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AL</v>
      </c>
      <c r="B169" t="str">
        <f>INDEX('EIA Crosswalk'!$J$2:$J$52,MATCH(A169,'EIA Crosswalk'!$G$2:$G$52,0),1)</f>
        <v>ESC</v>
      </c>
      <c r="C169" t="s">
        <v>2561</v>
      </c>
      <c r="D169" t="s">
        <v>2450</v>
      </c>
      <c r="E169" t="s">
        <v>2565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3</v>
      </c>
      <c r="I1">
        <v>2021</v>
      </c>
    </row>
    <row r="2" spans="1:18" ht="44.25">
      <c r="H2" s="199"/>
      <c r="I2" s="160" t="s">
        <v>4619</v>
      </c>
      <c r="J2" s="160" t="s">
        <v>4618</v>
      </c>
      <c r="K2" s="160" t="s">
        <v>4620</v>
      </c>
      <c r="L2" s="160" t="s">
        <v>5041</v>
      </c>
      <c r="M2" s="160" t="s">
        <v>5043</v>
      </c>
      <c r="N2" s="160" t="s">
        <v>4612</v>
      </c>
      <c r="O2" s="160" t="s">
        <v>4613</v>
      </c>
      <c r="P2" s="160" t="s">
        <v>4614</v>
      </c>
    </row>
    <row r="3" spans="1:18">
      <c r="A3" t="s">
        <v>333</v>
      </c>
      <c r="B3" t="s">
        <v>2560</v>
      </c>
      <c r="C3" t="s">
        <v>276</v>
      </c>
      <c r="D3" t="s">
        <v>278</v>
      </c>
      <c r="F3" t="s">
        <v>463</v>
      </c>
      <c r="G3" t="s">
        <v>2573</v>
      </c>
      <c r="H3" s="199" t="s">
        <v>40</v>
      </c>
      <c r="I3" s="195" t="s">
        <v>4621</v>
      </c>
      <c r="J3" s="163" t="s">
        <v>3603</v>
      </c>
      <c r="K3" s="164" t="s">
        <v>4615</v>
      </c>
      <c r="L3" s="259" t="s">
        <v>5042</v>
      </c>
      <c r="M3" s="259" t="s">
        <v>5044</v>
      </c>
      <c r="N3" s="164" t="s">
        <v>4616</v>
      </c>
      <c r="O3" s="165" t="s">
        <v>4617</v>
      </c>
      <c r="P3" s="264">
        <v>2021</v>
      </c>
    </row>
    <row r="4" spans="1:18">
      <c r="A4" s="166" t="str">
        <f>About!$B$2</f>
        <v>AL</v>
      </c>
      <c r="B4" s="166" t="s">
        <v>2561</v>
      </c>
      <c r="C4" s="166" t="s">
        <v>282</v>
      </c>
      <c r="D4" s="166" t="s">
        <v>292</v>
      </c>
      <c r="E4" s="166" t="str">
        <f>_xlfn.CONCAT(C4,".",D4)</f>
        <v>Electricity.Transportation</v>
      </c>
      <c r="F4" s="166" t="str">
        <f>INDEX('EIA Crosswalk'!$J$2:$J$52,MATCH(A4,'EIA Crosswalk'!$G$2:$G$52,0),1)</f>
        <v>ES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0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533439347529246E-5</v>
      </c>
    </row>
    <row r="5" spans="1:18">
      <c r="A5" s="153" t="str">
        <f>About!$B$2</f>
        <v>AL</v>
      </c>
      <c r="B5" s="153" t="s">
        <v>2561</v>
      </c>
      <c r="C5" s="153" t="s">
        <v>282</v>
      </c>
      <c r="D5" s="153" t="s">
        <v>282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6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AL</v>
      </c>
      <c r="B6" t="s">
        <v>2561</v>
      </c>
      <c r="C6" t="s">
        <v>282</v>
      </c>
      <c r="D6" t="s">
        <v>972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21721378012326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229874211167284E-5</v>
      </c>
      <c r="O6" s="173">
        <f>IFERROR(SUMIFS(pr_all!$G:$G,pr_all!$B:$B,"US",pr_all!$C:$C,$G6),0)*dollars_2021_2012/10^6</f>
        <v>3.3917584308225997E-5</v>
      </c>
      <c r="P6" s="266">
        <f t="shared" si="0"/>
        <v>3.21721378012326E-5</v>
      </c>
    </row>
    <row r="7" spans="1:18">
      <c r="A7" t="str">
        <f>About!$B$2</f>
        <v>AL</v>
      </c>
      <c r="B7" t="s">
        <v>2561</v>
      </c>
      <c r="C7" t="s">
        <v>282</v>
      </c>
      <c r="D7" t="s">
        <v>957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9409926338709077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7486545964497906E-5</v>
      </c>
      <c r="O7" s="173">
        <f>IFERROR(SUMIFS(pr_all!$G:$G,pr_all!$B:$B,"US",pr_all!$C:$C,$G7),0)*dollars_2021_2012/10^6</f>
        <v>2.7850886740229536E-5</v>
      </c>
      <c r="P7" s="266">
        <f t="shared" si="0"/>
        <v>2.9409926338709077E-5</v>
      </c>
    </row>
    <row r="8" spans="1:18">
      <c r="A8" t="str">
        <f>About!$B$2</f>
        <v>AL</v>
      </c>
      <c r="B8" t="s">
        <v>2561</v>
      </c>
      <c r="C8" t="s">
        <v>282</v>
      </c>
      <c r="D8" t="s">
        <v>285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5709018562940544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4734618813890835E-5</v>
      </c>
      <c r="O8" s="173">
        <f>IFERROR(SUMIFS(pr_all!$G:$G,pr_all!$B:$B,"US",pr_all!$C:$C,$G8),0)*dollars_2021_2012/10^6</f>
        <v>1.7835751928257741E-5</v>
      </c>
      <c r="P8" s="266">
        <f t="shared" si="0"/>
        <v>1.5709018562940544E-5</v>
      </c>
    </row>
    <row r="9" spans="1:18">
      <c r="A9" s="153" t="str">
        <f>About!$B$2</f>
        <v>AL</v>
      </c>
      <c r="B9" s="153" t="s">
        <v>2561</v>
      </c>
      <c r="C9" s="153" t="s">
        <v>282</v>
      </c>
      <c r="D9" s="153" t="s">
        <v>2563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1</v>
      </c>
      <c r="I9" s="170">
        <f>I8</f>
        <v>0</v>
      </c>
      <c r="J9" s="170">
        <f t="shared" ref="J9:O9" si="2">J8</f>
        <v>0</v>
      </c>
      <c r="K9" s="170">
        <f t="shared" si="2"/>
        <v>1.5709018562940544E-5</v>
      </c>
      <c r="L9" s="261">
        <f t="shared" si="2"/>
        <v>0</v>
      </c>
      <c r="M9" s="261">
        <f t="shared" si="2"/>
        <v>0</v>
      </c>
      <c r="N9" s="170">
        <f t="shared" si="2"/>
        <v>1.4734618813890835E-5</v>
      </c>
      <c r="O9" s="170">
        <f t="shared" si="2"/>
        <v>1.7835751928257741E-5</v>
      </c>
      <c r="P9" s="266">
        <f t="shared" si="0"/>
        <v>1.5709018562940544E-5</v>
      </c>
    </row>
    <row r="10" spans="1:18">
      <c r="A10" s="153" t="str">
        <f>About!$B$2</f>
        <v>AL</v>
      </c>
      <c r="B10" s="153" t="s">
        <v>2561</v>
      </c>
      <c r="C10" s="153" t="s">
        <v>282</v>
      </c>
      <c r="D10" s="153" t="s">
        <v>2564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6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AL</v>
      </c>
      <c r="B11" s="153" t="s">
        <v>2561</v>
      </c>
      <c r="C11" s="153" t="s">
        <v>282</v>
      </c>
      <c r="D11" s="153" t="s">
        <v>2565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1</v>
      </c>
      <c r="I11" s="158"/>
      <c r="J11" s="158">
        <f>J8</f>
        <v>0</v>
      </c>
      <c r="K11" s="158">
        <f>K8</f>
        <v>1.5709018562940544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4734618813890835E-5</v>
      </c>
      <c r="O11" s="158">
        <f t="shared" si="3"/>
        <v>1.7835751928257741E-5</v>
      </c>
      <c r="P11" s="266">
        <f t="shared" si="0"/>
        <v>1.5709018562940544E-5</v>
      </c>
    </row>
    <row r="12" spans="1:18">
      <c r="A12" s="166" t="str">
        <f>About!$B$2</f>
        <v>AL</v>
      </c>
      <c r="B12" s="166" t="s">
        <v>3603</v>
      </c>
      <c r="C12" s="166" t="s">
        <v>2433</v>
      </c>
      <c r="D12" s="166" t="s">
        <v>292</v>
      </c>
      <c r="E12" s="166" t="str">
        <f t="shared" si="1"/>
        <v>Hard Coal.Transportation</v>
      </c>
      <c r="F12" s="166" t="str">
        <f>INDEX('EIA Crosswalk'!$J$2:$J$52,MATCH(A12,'EIA Crosswalk'!$G$2:$G$52,0),1)</f>
        <v>ES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AL</v>
      </c>
      <c r="B13" t="s">
        <v>3603</v>
      </c>
      <c r="C13" t="s">
        <v>2433</v>
      </c>
      <c r="D13" t="s">
        <v>282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8555960438424914E-6</v>
      </c>
      <c r="K13" s="172">
        <f>IFERROR(SUMIFS(pr_all!$G:$G,pr_all!$B:$B,$A13,pr_all!$C:$C,$G13),0)*dollars_2021_2012/10^6</f>
        <v>1.8555960438424914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8132308373620693E-6</v>
      </c>
      <c r="O13" s="173">
        <f>IFERROR(SUMIFS(pr_all!$G:$G,pr_all!$B:$B,"US",pr_all!$C:$C,$G13),0)*dollars_2021_2012/10^6</f>
        <v>1.753919548289478E-6</v>
      </c>
      <c r="P13" s="266">
        <f t="shared" si="0"/>
        <v>1.8555960438424914E-6</v>
      </c>
      <c r="R13" s="299">
        <f>J13/K13</f>
        <v>1</v>
      </c>
    </row>
    <row r="14" spans="1:18">
      <c r="A14" t="str">
        <f>About!$B$2</f>
        <v>AL</v>
      </c>
      <c r="B14" t="s">
        <v>3603</v>
      </c>
      <c r="C14" t="s">
        <v>2433</v>
      </c>
      <c r="D14" t="s">
        <v>972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AL</v>
      </c>
      <c r="B15" t="s">
        <v>3603</v>
      </c>
      <c r="C15" t="s">
        <v>2433</v>
      </c>
      <c r="D15" t="s">
        <v>957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8804717865446346E-6</v>
      </c>
      <c r="O15" s="173">
        <f>IFERROR(SUMIFS(pr_all!$G:$G,pr_all!$B:$B,"US",pr_all!$C:$C,$G15),0)*dollars_2021_2012/10^6</f>
        <v>5.0245134885780701E-6</v>
      </c>
      <c r="P15" s="266">
        <f t="shared" si="0"/>
        <v>4.8804717865446346E-6</v>
      </c>
    </row>
    <row r="16" spans="1:18">
      <c r="A16" t="str">
        <f>About!$B$2</f>
        <v>AL</v>
      </c>
      <c r="B16" t="s">
        <v>3603</v>
      </c>
      <c r="C16" t="s">
        <v>2433</v>
      </c>
      <c r="D16" t="s">
        <v>285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955851155109421E-6</v>
      </c>
      <c r="K16" s="172">
        <f>IFERROR(SUMIFS(pr_all!$G:$G,pr_all!$B:$B,$A16,pr_all!$C:$C,$G16),0)*dollars_2021_2012/10^6</f>
        <v>3.058767907886481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0185209617300802E-6</v>
      </c>
      <c r="O16" s="173">
        <f>IFERROR(SUMIFS(pr_all!$G:$G,pr_all!$B:$B,"US",pr_all!$C:$C,$G16),0)*dollars_2021_2012/10^6</f>
        <v>2.9401453297412995E-6</v>
      </c>
      <c r="P16" s="266">
        <f t="shared" si="0"/>
        <v>3.955851155109421E-6</v>
      </c>
    </row>
    <row r="17" spans="1:16">
      <c r="A17" s="153" t="str">
        <f>About!$B$2</f>
        <v>AL</v>
      </c>
      <c r="B17" s="153" t="s">
        <v>3603</v>
      </c>
      <c r="C17" s="153" t="s">
        <v>2433</v>
      </c>
      <c r="D17" s="153" t="s">
        <v>2563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1</v>
      </c>
      <c r="I17" s="170">
        <f>I16</f>
        <v>0</v>
      </c>
      <c r="J17" s="170">
        <f t="shared" ref="J17" si="4">J16</f>
        <v>3.955851155109421E-6</v>
      </c>
      <c r="K17" s="170">
        <f>K16</f>
        <v>3.058767907886481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0185209617300802E-6</v>
      </c>
      <c r="O17" s="170">
        <f t="shared" ref="O17" si="8">O16</f>
        <v>2.9401453297412995E-6</v>
      </c>
      <c r="P17" s="266">
        <f>IF(I17&gt;0,I17,IF(J17&gt;0,J17,IF(K17&gt;0,K17,IF(N17&gt;0,N17,O17))))</f>
        <v>3.955851155109421E-6</v>
      </c>
    </row>
    <row r="18" spans="1:16">
      <c r="A18" s="153" t="str">
        <f>About!$B$2</f>
        <v>AL</v>
      </c>
      <c r="B18" s="153" t="s">
        <v>3603</v>
      </c>
      <c r="C18" s="153" t="s">
        <v>2433</v>
      </c>
      <c r="D18" s="153" t="s">
        <v>2564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8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AL</v>
      </c>
      <c r="B19" s="153" t="s">
        <v>3603</v>
      </c>
      <c r="C19" s="153" t="s">
        <v>2433</v>
      </c>
      <c r="D19" s="153" t="s">
        <v>2565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0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AL</v>
      </c>
      <c r="B20" s="166" t="s">
        <v>3603</v>
      </c>
      <c r="C20" s="166" t="s">
        <v>244</v>
      </c>
      <c r="D20" s="166" t="s">
        <v>292</v>
      </c>
      <c r="E20" s="166" t="str">
        <f t="shared" si="1"/>
        <v>Natural Gas.Transportation</v>
      </c>
      <c r="F20" s="166" t="str">
        <f>INDEX('EIA Crosswalk'!$J$2:$J$52,MATCH(A20,'EIA Crosswalk'!$G$2:$G$52,0),1)</f>
        <v>ES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9.6055765188283946E-6</v>
      </c>
      <c r="K20" s="168">
        <f>IFERROR(SUMIFS(pr_all!$G:$G,pr_all!$B:$B,$A20,pr_all!$C:$C,$G20),0)*dollars_2021_2012/10^6</f>
        <v>8.6340290807100392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9858414215595814E-6</v>
      </c>
      <c r="O20" s="169">
        <f>IFERROR(SUMIFS(pr_all!$G:$G,pr_all!$B:$B,"US",pr_all!$C:$C,$G20),0)*dollars_2021_2012/10^6</f>
        <v>8.7611247001513056E-6</v>
      </c>
      <c r="P20" s="265">
        <f t="shared" si="0"/>
        <v>9.6055765188283946E-6</v>
      </c>
    </row>
    <row r="21" spans="1:16">
      <c r="A21" t="str">
        <f>About!$B$2</f>
        <v>AL</v>
      </c>
      <c r="B21" t="s">
        <v>3603</v>
      </c>
      <c r="C21" t="s">
        <v>244</v>
      </c>
      <c r="D21" t="s">
        <v>282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6264616747241391E-6</v>
      </c>
      <c r="K21" s="172">
        <f>IFERROR(SUMIFS(pr_all!$G:$G,pr_all!$B:$B,$A21,pr_all!$C:$C,$G21),0)*dollars_2021_2012/10^6</f>
        <v>3.6264616747241387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3.3849799977857327E-6</v>
      </c>
      <c r="O21" s="173">
        <f>IFERROR(SUMIFS(pr_all!$G:$G,pr_all!$B:$B,"US",pr_all!$C:$C,$G21),0)*dollars_2021_2012/10^6</f>
        <v>4.3636162674834846E-6</v>
      </c>
      <c r="P21" s="266">
        <f t="shared" si="0"/>
        <v>3.6264616747241391E-6</v>
      </c>
    </row>
    <row r="22" spans="1:16">
      <c r="A22" t="str">
        <f>About!$B$2</f>
        <v>AL</v>
      </c>
      <c r="B22" t="s">
        <v>3603</v>
      </c>
      <c r="C22" t="s">
        <v>244</v>
      </c>
      <c r="D22" t="s">
        <v>972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3187743482618548E-5</v>
      </c>
      <c r="K22" s="172">
        <f>IFERROR(SUMIFS(pr_all!$G:$G,pr_all!$B:$B,$A22,pr_all!$C:$C,$G22),0)*dollars_2021_2012/10^6</f>
        <v>1.2921387976528765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0394303409971583E-5</v>
      </c>
      <c r="O22" s="173">
        <f>IFERROR(SUMIFS(pr_all!$G:$G,pr_all!$B:$B,"US",pr_all!$C:$C,$G22),0)*dollars_2021_2012/10^6</f>
        <v>9.9049852751227047E-6</v>
      </c>
      <c r="P22" s="266">
        <f t="shared" si="0"/>
        <v>1.3187743482618548E-5</v>
      </c>
    </row>
    <row r="23" spans="1:16">
      <c r="A23" t="str">
        <f>About!$B$2</f>
        <v>AL</v>
      </c>
      <c r="B23" t="s">
        <v>3603</v>
      </c>
      <c r="C23" t="s">
        <v>244</v>
      </c>
      <c r="D23" t="s">
        <v>957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1.0092147207118392E-5</v>
      </c>
      <c r="K23" s="172">
        <f>IFERROR(SUMIFS(pr_all!$G:$G,pr_all!$B:$B,$A23,pr_all!$C:$C,$G23),0)*dollars_2021_2012/10^6</f>
        <v>9.8880391925305356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309935251134812E-6</v>
      </c>
      <c r="O23" s="173">
        <f>IFERROR(SUMIFS(pr_all!$G:$G,pr_all!$B:$B,"US",pr_all!$C:$C,$G23),0)*dollars_2021_2012/10^6</f>
        <v>7.4054380927777973E-6</v>
      </c>
      <c r="P23" s="266">
        <f t="shared" si="0"/>
        <v>1.0092147207118392E-5</v>
      </c>
    </row>
    <row r="24" spans="1:16">
      <c r="A24" t="str">
        <f>About!$B$2</f>
        <v>AL</v>
      </c>
      <c r="B24" t="s">
        <v>3603</v>
      </c>
      <c r="C24" t="s">
        <v>244</v>
      </c>
      <c r="D24" t="s">
        <v>285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0771268018782533E-6</v>
      </c>
      <c r="K24" s="172">
        <f>IFERROR(SUMIFS(pr_all!$G:$G,pr_all!$B:$B,$A24,pr_all!$C:$C,$G24),0)*dollars_2021_2012/10^6</f>
        <v>3.9823294091596846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2873588958187246E-6</v>
      </c>
      <c r="O24" s="173">
        <f>IFERROR(SUMIFS(pr_all!$G:$G,pr_all!$B:$B,"US",pr_all!$C:$C,$G24),0)*dollars_2021_2012/10^6</f>
        <v>4.9906213233937319E-6</v>
      </c>
      <c r="P24" s="266">
        <f t="shared" si="0"/>
        <v>4.0771268018782533E-6</v>
      </c>
    </row>
    <row r="25" spans="1:16">
      <c r="A25" s="153" t="str">
        <f>About!$B$2</f>
        <v>AL</v>
      </c>
      <c r="B25" s="153" t="s">
        <v>3603</v>
      </c>
      <c r="C25" s="153" t="s">
        <v>244</v>
      </c>
      <c r="D25" s="153" t="s">
        <v>2563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1</v>
      </c>
      <c r="I25" s="170">
        <f>I24</f>
        <v>0</v>
      </c>
      <c r="J25" s="170">
        <f t="shared" ref="J25" si="9">J24</f>
        <v>4.0771268018782533E-6</v>
      </c>
      <c r="K25" s="170">
        <f>K24</f>
        <v>3.9823294091596846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2873588958187246E-6</v>
      </c>
      <c r="O25" s="170">
        <f t="shared" ref="O25" si="13">O24</f>
        <v>4.9906213233937319E-6</v>
      </c>
      <c r="P25" s="266">
        <f>IF(I25&gt;0,I25,IF(J25&gt;0,J25,IF(K25&gt;0,K25,IF(N25&gt;0,N25,O25))))</f>
        <v>4.0771268018782533E-6</v>
      </c>
    </row>
    <row r="26" spans="1:16">
      <c r="A26" s="153" t="str">
        <f>About!$B$2</f>
        <v>AL</v>
      </c>
      <c r="B26" s="153" t="s">
        <v>3603</v>
      </c>
      <c r="C26" s="153" t="s">
        <v>244</v>
      </c>
      <c r="D26" s="153" t="s">
        <v>2564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1</v>
      </c>
      <c r="I26" s="158"/>
      <c r="J26" s="158">
        <f>J24</f>
        <v>4.0771268018782533E-6</v>
      </c>
      <c r="K26" s="158">
        <f>K24</f>
        <v>3.9823294091596846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2873588958187246E-6</v>
      </c>
      <c r="O26" s="158">
        <f t="shared" si="14"/>
        <v>4.9906213233937319E-6</v>
      </c>
      <c r="P26" s="266">
        <f t="shared" si="0"/>
        <v>4.0771268018782533E-6</v>
      </c>
    </row>
    <row r="27" spans="1:16">
      <c r="A27" s="153" t="str">
        <f>About!$B$2</f>
        <v>AL</v>
      </c>
      <c r="B27" s="153" t="s">
        <v>3603</v>
      </c>
      <c r="C27" s="153" t="s">
        <v>244</v>
      </c>
      <c r="D27" s="153" t="s">
        <v>2565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1</v>
      </c>
      <c r="I27" s="158"/>
      <c r="J27" s="158">
        <f>J24</f>
        <v>4.0771268018782533E-6</v>
      </c>
      <c r="K27" s="158">
        <f t="shared" ref="K27:O27" si="15">K24</f>
        <v>3.9823294091596846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2873588958187246E-6</v>
      </c>
      <c r="O27" s="158">
        <f t="shared" si="15"/>
        <v>4.9906213233937319E-6</v>
      </c>
      <c r="P27" s="266">
        <f t="shared" si="0"/>
        <v>4.0771268018782533E-6</v>
      </c>
    </row>
    <row r="28" spans="1:16">
      <c r="A28" s="176" t="str">
        <f>About!$B$2</f>
        <v>AL</v>
      </c>
      <c r="B28" s="176" t="s">
        <v>2561</v>
      </c>
      <c r="C28" s="176" t="s">
        <v>2434</v>
      </c>
      <c r="D28" s="176" t="s">
        <v>292</v>
      </c>
      <c r="E28" s="176" t="str">
        <f t="shared" si="1"/>
        <v>Nuclear.Transportation</v>
      </c>
      <c r="F28" s="176" t="str">
        <f>INDEX('EIA Crosswalk'!$J$2:$J$52,MATCH(A28,'EIA Crosswalk'!$G$2:$G$52,0),1)</f>
        <v>ES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7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AL</v>
      </c>
      <c r="B29" t="s">
        <v>2561</v>
      </c>
      <c r="C29" t="s">
        <v>2434</v>
      </c>
      <c r="D29" t="s">
        <v>282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5.3380160165331944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3380160165331944E-7</v>
      </c>
      <c r="O29" s="173">
        <f>IFERROR(SUMIFS(pr_all!$G:$G,pr_all!$B:$B,"US",pr_all!$C:$C,$G29),0)*dollars_2021_2012/10^6</f>
        <v>5.8463984942982603E-7</v>
      </c>
      <c r="P29" s="266">
        <f t="shared" si="0"/>
        <v>5.3380160165331944E-7</v>
      </c>
    </row>
    <row r="30" spans="1:16">
      <c r="A30" s="158" t="str">
        <f>About!$B$2</f>
        <v>AL</v>
      </c>
      <c r="B30" s="158" t="s">
        <v>2561</v>
      </c>
      <c r="C30" s="158" t="s">
        <v>2434</v>
      </c>
      <c r="D30" s="158" t="s">
        <v>972</v>
      </c>
      <c r="E30" s="158" t="str">
        <f t="shared" si="1"/>
        <v>Nuclear.Residential Buildings</v>
      </c>
      <c r="F30" s="158" t="str">
        <f>INDEX('EIA Crosswalk'!$J$2:$J$52,MATCH(A30,'EIA Crosswalk'!$G$2:$G$52,0),1)</f>
        <v>ES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7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AL</v>
      </c>
      <c r="B31" s="158" t="s">
        <v>2561</v>
      </c>
      <c r="C31" s="158" t="s">
        <v>2434</v>
      </c>
      <c r="D31" s="158" t="s">
        <v>957</v>
      </c>
      <c r="E31" s="158" t="str">
        <f t="shared" si="1"/>
        <v>Nuclear.Commercial Buildings</v>
      </c>
      <c r="F31" s="158" t="str">
        <f>INDEX('EIA Crosswalk'!$J$2:$J$52,MATCH(A31,'EIA Crosswalk'!$G$2:$G$52,0),1)</f>
        <v>ES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7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AL</v>
      </c>
      <c r="B32" s="158" t="s">
        <v>2561</v>
      </c>
      <c r="C32" s="158" t="s">
        <v>2434</v>
      </c>
      <c r="D32" s="158" t="s">
        <v>285</v>
      </c>
      <c r="E32" s="158" t="str">
        <f t="shared" si="1"/>
        <v>Nuclear.Industry</v>
      </c>
      <c r="F32" s="158" t="str">
        <f>INDEX('EIA Crosswalk'!$J$2:$J$52,MATCH(A32,'EIA Crosswalk'!$G$2:$G$52,0),1)</f>
        <v>ES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7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AL</v>
      </c>
      <c r="B33" s="158" t="s">
        <v>2561</v>
      </c>
      <c r="C33" s="158" t="s">
        <v>2434</v>
      </c>
      <c r="D33" s="158" t="s">
        <v>2563</v>
      </c>
      <c r="E33" s="158" t="str">
        <f t="shared" si="1"/>
        <v>Nuclear.District Heating</v>
      </c>
      <c r="F33" s="158" t="str">
        <f>INDEX('EIA Crosswalk'!$J$2:$J$52,MATCH(A33,'EIA Crosswalk'!$G$2:$G$52,0),1)</f>
        <v>ES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7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AL</v>
      </c>
      <c r="B34" s="158" t="s">
        <v>2561</v>
      </c>
      <c r="C34" s="158" t="s">
        <v>2434</v>
      </c>
      <c r="D34" s="158" t="s">
        <v>2564</v>
      </c>
      <c r="E34" s="158" t="str">
        <f t="shared" si="1"/>
        <v>Nuclear.LULUCF</v>
      </c>
      <c r="F34" s="158" t="str">
        <f>INDEX('EIA Crosswalk'!$J$2:$J$52,MATCH(A34,'EIA Crosswalk'!$G$2:$G$52,0),1)</f>
        <v>ES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7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AL</v>
      </c>
      <c r="B35" s="158" t="s">
        <v>2561</v>
      </c>
      <c r="C35" s="158" t="s">
        <v>2434</v>
      </c>
      <c r="D35" s="158" t="s">
        <v>2565</v>
      </c>
      <c r="E35" s="158" t="str">
        <f t="shared" si="1"/>
        <v>Nuclear.Geoengineering</v>
      </c>
      <c r="F35" s="158" t="str">
        <f>INDEX('EIA Crosswalk'!$J$2:$J$52,MATCH(A35,'EIA Crosswalk'!$G$2:$G$52,0),1)</f>
        <v>ES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7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AL</v>
      </c>
      <c r="B36" s="177" t="s">
        <v>2561</v>
      </c>
      <c r="C36" s="177" t="s">
        <v>2435</v>
      </c>
      <c r="D36" s="177" t="s">
        <v>292</v>
      </c>
      <c r="E36" s="177" t="str">
        <f t="shared" si="1"/>
        <v>Hydro.Transportation</v>
      </c>
      <c r="F36" s="177" t="str">
        <f>INDEX('EIA Crosswalk'!$J$2:$J$52,MATCH(A36,'EIA Crosswalk'!$G$2:$G$52,0),1)</f>
        <v>ES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8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AL</v>
      </c>
      <c r="B37" s="158" t="s">
        <v>2561</v>
      </c>
      <c r="C37" s="158" t="s">
        <v>2435</v>
      </c>
      <c r="D37" s="158" t="s">
        <v>282</v>
      </c>
      <c r="E37" s="158" t="str">
        <f t="shared" si="1"/>
        <v>Hydro.Electricity</v>
      </c>
      <c r="F37" s="158" t="str">
        <f>INDEX('EIA Crosswalk'!$J$2:$J$52,MATCH(A37,'EIA Crosswalk'!$G$2:$G$52,0),1)</f>
        <v>ES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8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AL</v>
      </c>
      <c r="B38" s="158" t="s">
        <v>2561</v>
      </c>
      <c r="C38" s="158" t="s">
        <v>2435</v>
      </c>
      <c r="D38" s="158" t="s">
        <v>972</v>
      </c>
      <c r="E38" s="158" t="str">
        <f t="shared" si="1"/>
        <v>Hydro.Residential Buildings</v>
      </c>
      <c r="F38" s="158" t="str">
        <f>INDEX('EIA Crosswalk'!$J$2:$J$52,MATCH(A38,'EIA Crosswalk'!$G$2:$G$52,0),1)</f>
        <v>ES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8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AL</v>
      </c>
      <c r="B39" s="158" t="s">
        <v>2561</v>
      </c>
      <c r="C39" s="158" t="s">
        <v>2435</v>
      </c>
      <c r="D39" s="158" t="s">
        <v>957</v>
      </c>
      <c r="E39" s="158" t="str">
        <f t="shared" si="1"/>
        <v>Hydro.Commercial Buildings</v>
      </c>
      <c r="F39" s="158" t="str">
        <f>INDEX('EIA Crosswalk'!$J$2:$J$52,MATCH(A39,'EIA Crosswalk'!$G$2:$G$52,0),1)</f>
        <v>ES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8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AL</v>
      </c>
      <c r="B40" s="158" t="s">
        <v>2561</v>
      </c>
      <c r="C40" s="158" t="s">
        <v>2435</v>
      </c>
      <c r="D40" s="158" t="s">
        <v>285</v>
      </c>
      <c r="E40" s="158" t="str">
        <f t="shared" si="1"/>
        <v>Hydro.Industry</v>
      </c>
      <c r="F40" s="158" t="str">
        <f>INDEX('EIA Crosswalk'!$J$2:$J$52,MATCH(A40,'EIA Crosswalk'!$G$2:$G$52,0),1)</f>
        <v>ES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8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AL</v>
      </c>
      <c r="B41" s="158" t="s">
        <v>2561</v>
      </c>
      <c r="C41" s="158" t="s">
        <v>2435</v>
      </c>
      <c r="D41" s="158" t="s">
        <v>2563</v>
      </c>
      <c r="E41" s="158" t="str">
        <f t="shared" si="1"/>
        <v>Hydro.District Heating</v>
      </c>
      <c r="F41" s="158" t="str">
        <f>INDEX('EIA Crosswalk'!$J$2:$J$52,MATCH(A41,'EIA Crosswalk'!$G$2:$G$52,0),1)</f>
        <v>ES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8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AL</v>
      </c>
      <c r="B42" s="158" t="s">
        <v>2561</v>
      </c>
      <c r="C42" s="158" t="s">
        <v>2435</v>
      </c>
      <c r="D42" s="158" t="s">
        <v>2564</v>
      </c>
      <c r="E42" s="158" t="str">
        <f t="shared" si="1"/>
        <v>Hydro.LULUCF</v>
      </c>
      <c r="F42" s="158" t="str">
        <f>INDEX('EIA Crosswalk'!$J$2:$J$52,MATCH(A42,'EIA Crosswalk'!$G$2:$G$52,0),1)</f>
        <v>ES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8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AL</v>
      </c>
      <c r="B43" s="158" t="s">
        <v>2561</v>
      </c>
      <c r="C43" s="158" t="s">
        <v>2435</v>
      </c>
      <c r="D43" s="158" t="s">
        <v>2565</v>
      </c>
      <c r="E43" s="158" t="str">
        <f t="shared" si="1"/>
        <v>Hydro.Geoengineering</v>
      </c>
      <c r="F43" s="158" t="str">
        <f>INDEX('EIA Crosswalk'!$J$2:$J$52,MATCH(A43,'EIA Crosswalk'!$G$2:$G$52,0),1)</f>
        <v>ES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8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AL</v>
      </c>
      <c r="B44" s="177" t="s">
        <v>2561</v>
      </c>
      <c r="C44" s="177" t="s">
        <v>2436</v>
      </c>
      <c r="D44" s="177" t="s">
        <v>292</v>
      </c>
      <c r="E44" s="177" t="str">
        <f t="shared" si="1"/>
        <v>Wind.Transportation</v>
      </c>
      <c r="F44" s="177" t="str">
        <f>INDEX('EIA Crosswalk'!$J$2:$J$52,MATCH(A44,'EIA Crosswalk'!$G$2:$G$52,0),1)</f>
        <v>ES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8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AL</v>
      </c>
      <c r="B45" s="158" t="s">
        <v>2561</v>
      </c>
      <c r="C45" s="158" t="s">
        <v>2436</v>
      </c>
      <c r="D45" s="158" t="s">
        <v>282</v>
      </c>
      <c r="E45" s="158" t="str">
        <f t="shared" si="1"/>
        <v>Wind.Electricity</v>
      </c>
      <c r="F45" s="158" t="str">
        <f>INDEX('EIA Crosswalk'!$J$2:$J$52,MATCH(A45,'EIA Crosswalk'!$G$2:$G$52,0),1)</f>
        <v>ES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8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AL</v>
      </c>
      <c r="B46" s="158" t="s">
        <v>2561</v>
      </c>
      <c r="C46" s="158" t="s">
        <v>2436</v>
      </c>
      <c r="D46" s="158" t="s">
        <v>972</v>
      </c>
      <c r="E46" s="158" t="str">
        <f t="shared" si="1"/>
        <v>Wind.Residential Buildings</v>
      </c>
      <c r="F46" s="158" t="str">
        <f>INDEX('EIA Crosswalk'!$J$2:$J$52,MATCH(A46,'EIA Crosswalk'!$G$2:$G$52,0),1)</f>
        <v>ES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8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AL</v>
      </c>
      <c r="B47" s="158" t="s">
        <v>2561</v>
      </c>
      <c r="C47" s="158" t="s">
        <v>2436</v>
      </c>
      <c r="D47" s="158" t="s">
        <v>957</v>
      </c>
      <c r="E47" s="158" t="str">
        <f t="shared" si="1"/>
        <v>Wind.Commercial Buildings</v>
      </c>
      <c r="F47" s="158" t="str">
        <f>INDEX('EIA Crosswalk'!$J$2:$J$52,MATCH(A47,'EIA Crosswalk'!$G$2:$G$52,0),1)</f>
        <v>ES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8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AL</v>
      </c>
      <c r="B48" s="158" t="s">
        <v>2561</v>
      </c>
      <c r="C48" s="158" t="s">
        <v>2436</v>
      </c>
      <c r="D48" s="158" t="s">
        <v>285</v>
      </c>
      <c r="E48" s="158" t="str">
        <f t="shared" si="1"/>
        <v>Wind.Industry</v>
      </c>
      <c r="F48" s="158" t="str">
        <f>INDEX('EIA Crosswalk'!$J$2:$J$52,MATCH(A48,'EIA Crosswalk'!$G$2:$G$52,0),1)</f>
        <v>ES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8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AL</v>
      </c>
      <c r="B49" s="158" t="s">
        <v>2561</v>
      </c>
      <c r="C49" s="158" t="s">
        <v>2436</v>
      </c>
      <c r="D49" s="158" t="s">
        <v>2563</v>
      </c>
      <c r="E49" s="158" t="str">
        <f t="shared" si="1"/>
        <v>Wind.District Heating</v>
      </c>
      <c r="F49" s="158" t="str">
        <f>INDEX('EIA Crosswalk'!$J$2:$J$52,MATCH(A49,'EIA Crosswalk'!$G$2:$G$52,0),1)</f>
        <v>ES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8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AL</v>
      </c>
      <c r="B50" s="158" t="s">
        <v>2561</v>
      </c>
      <c r="C50" s="158" t="s">
        <v>2436</v>
      </c>
      <c r="D50" s="158" t="s">
        <v>2564</v>
      </c>
      <c r="E50" s="158" t="str">
        <f t="shared" si="1"/>
        <v>Wind.LULUCF</v>
      </c>
      <c r="F50" s="158" t="str">
        <f>INDEX('EIA Crosswalk'!$J$2:$J$52,MATCH(A50,'EIA Crosswalk'!$G$2:$G$52,0),1)</f>
        <v>ES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8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AL</v>
      </c>
      <c r="B51" s="158" t="s">
        <v>2561</v>
      </c>
      <c r="C51" s="158" t="s">
        <v>2436</v>
      </c>
      <c r="D51" s="158" t="s">
        <v>2565</v>
      </c>
      <c r="E51" s="158" t="str">
        <f t="shared" si="1"/>
        <v>Wind.Geoengineering</v>
      </c>
      <c r="F51" s="158" t="str">
        <f>INDEX('EIA Crosswalk'!$J$2:$J$52,MATCH(A51,'EIA Crosswalk'!$G$2:$G$52,0),1)</f>
        <v>ES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8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AL</v>
      </c>
      <c r="B52" s="177" t="s">
        <v>2561</v>
      </c>
      <c r="C52" s="177" t="s">
        <v>2437</v>
      </c>
      <c r="D52" s="177" t="s">
        <v>292</v>
      </c>
      <c r="E52" s="177" t="str">
        <f t="shared" si="1"/>
        <v>Solar.Transportation</v>
      </c>
      <c r="F52" s="177" t="str">
        <f>INDEX('EIA Crosswalk'!$J$2:$J$52,MATCH(A52,'EIA Crosswalk'!$G$2:$G$52,0),1)</f>
        <v>ES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8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AL</v>
      </c>
      <c r="B53" s="158" t="s">
        <v>2561</v>
      </c>
      <c r="C53" s="158" t="s">
        <v>2437</v>
      </c>
      <c r="D53" s="158" t="s">
        <v>282</v>
      </c>
      <c r="E53" s="158" t="str">
        <f t="shared" si="1"/>
        <v>Solar.Electricity</v>
      </c>
      <c r="F53" s="158" t="str">
        <f>INDEX('EIA Crosswalk'!$J$2:$J$52,MATCH(A53,'EIA Crosswalk'!$G$2:$G$52,0),1)</f>
        <v>ES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8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AL</v>
      </c>
      <c r="B54" s="158" t="s">
        <v>2561</v>
      </c>
      <c r="C54" s="158" t="s">
        <v>2437</v>
      </c>
      <c r="D54" s="158" t="s">
        <v>972</v>
      </c>
      <c r="E54" s="158" t="str">
        <f t="shared" si="1"/>
        <v>Solar.Residential Buildings</v>
      </c>
      <c r="F54" s="158" t="str">
        <f>INDEX('EIA Crosswalk'!$J$2:$J$52,MATCH(A54,'EIA Crosswalk'!$G$2:$G$52,0),1)</f>
        <v>ES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8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AL</v>
      </c>
      <c r="B55" s="158" t="s">
        <v>2561</v>
      </c>
      <c r="C55" s="158" t="s">
        <v>2437</v>
      </c>
      <c r="D55" s="158" t="s">
        <v>957</v>
      </c>
      <c r="E55" s="158" t="str">
        <f t="shared" si="1"/>
        <v>Solar.Commercial Buildings</v>
      </c>
      <c r="F55" s="158" t="str">
        <f>INDEX('EIA Crosswalk'!$J$2:$J$52,MATCH(A55,'EIA Crosswalk'!$G$2:$G$52,0),1)</f>
        <v>ES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8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AL</v>
      </c>
      <c r="B56" s="158" t="s">
        <v>2561</v>
      </c>
      <c r="C56" s="158" t="s">
        <v>2437</v>
      </c>
      <c r="D56" s="158" t="s">
        <v>285</v>
      </c>
      <c r="E56" s="158" t="str">
        <f t="shared" si="1"/>
        <v>Solar.Industry</v>
      </c>
      <c r="F56" s="158" t="str">
        <f>INDEX('EIA Crosswalk'!$J$2:$J$52,MATCH(A56,'EIA Crosswalk'!$G$2:$G$52,0),1)</f>
        <v>ES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8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AL</v>
      </c>
      <c r="B57" s="158" t="s">
        <v>2561</v>
      </c>
      <c r="C57" s="158" t="s">
        <v>2437</v>
      </c>
      <c r="D57" s="158" t="s">
        <v>2563</v>
      </c>
      <c r="E57" s="158" t="str">
        <f t="shared" si="1"/>
        <v>Solar.District Heating</v>
      </c>
      <c r="F57" s="158" t="str">
        <f>INDEX('EIA Crosswalk'!$J$2:$J$52,MATCH(A57,'EIA Crosswalk'!$G$2:$G$52,0),1)</f>
        <v>ES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8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AL</v>
      </c>
      <c r="B58" s="158" t="s">
        <v>2561</v>
      </c>
      <c r="C58" s="158" t="s">
        <v>2437</v>
      </c>
      <c r="D58" s="158" t="s">
        <v>2564</v>
      </c>
      <c r="E58" s="158" t="str">
        <f t="shared" si="1"/>
        <v>Solar.LULUCF</v>
      </c>
      <c r="F58" s="158" t="str">
        <f>INDEX('EIA Crosswalk'!$J$2:$J$52,MATCH(A58,'EIA Crosswalk'!$G$2:$G$52,0),1)</f>
        <v>ES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8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AL</v>
      </c>
      <c r="B59" s="158" t="s">
        <v>2561</v>
      </c>
      <c r="C59" s="158" t="s">
        <v>2437</v>
      </c>
      <c r="D59" s="158" t="s">
        <v>2565</v>
      </c>
      <c r="E59" s="158" t="str">
        <f t="shared" si="1"/>
        <v>Solar.Geoengineering</v>
      </c>
      <c r="F59" s="158" t="str">
        <f>INDEX('EIA Crosswalk'!$J$2:$J$52,MATCH(A59,'EIA Crosswalk'!$G$2:$G$52,0),1)</f>
        <v>ES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8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AL</v>
      </c>
      <c r="B60" s="177" t="s">
        <v>2561</v>
      </c>
      <c r="C60" s="177" t="s">
        <v>2438</v>
      </c>
      <c r="D60" s="177" t="s">
        <v>292</v>
      </c>
      <c r="E60" s="177" t="str">
        <f t="shared" si="1"/>
        <v>Biomass.Transportation</v>
      </c>
      <c r="F60" s="177" t="str">
        <f>INDEX('EIA Crosswalk'!$J$2:$J$52,MATCH(A60,'EIA Crosswalk'!$G$2:$G$52,0),1)</f>
        <v>ES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69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AL</v>
      </c>
      <c r="B61" t="s">
        <v>2561</v>
      </c>
      <c r="C61" t="s">
        <v>2438</v>
      </c>
      <c r="D61" t="s">
        <v>282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6691891353286341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AL</v>
      </c>
      <c r="B62" t="s">
        <v>2561</v>
      </c>
      <c r="C62" t="s">
        <v>2438</v>
      </c>
      <c r="D62" t="s">
        <v>972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74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AL</v>
      </c>
      <c r="B63" t="s">
        <v>2561</v>
      </c>
      <c r="C63" t="s">
        <v>2438</v>
      </c>
      <c r="D63" t="s">
        <v>957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159719895191347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7.1597198951913474E-6</v>
      </c>
      <c r="O63" s="173">
        <f>IFERROR(SUMIFS(pr_all!$G:$G,pr_all!$B:$B,"US",pr_all!$C:$C,$G63),0)*dollars_2021_2012/10^6</f>
        <v>3.6857729637967291E-6</v>
      </c>
      <c r="P63" s="266">
        <f t="shared" si="16"/>
        <v>7.1597198951913474E-6</v>
      </c>
    </row>
    <row r="64" spans="1:16">
      <c r="A64" t="str">
        <f>About!$B$2</f>
        <v>AL</v>
      </c>
      <c r="B64" t="s">
        <v>2561</v>
      </c>
      <c r="C64" t="s">
        <v>2438</v>
      </c>
      <c r="D64" t="s">
        <v>285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4487089345684023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3385593977193041E-6</v>
      </c>
      <c r="O64" s="173">
        <f>IFERROR(SUMIFS(pr_all!$G:$G,pr_all!$B:$B,"US",pr_all!$C:$C,$G64),0)*dollars_2021_2012/10^6</f>
        <v>2.2961941912388819E-6</v>
      </c>
      <c r="P64" s="266">
        <f t="shared" si="16"/>
        <v>2.4487089345684023E-6</v>
      </c>
    </row>
    <row r="65" spans="1:16">
      <c r="A65" s="153" t="str">
        <f>About!$B$2</f>
        <v>AL</v>
      </c>
      <c r="B65" s="153" t="s">
        <v>2561</v>
      </c>
      <c r="C65" s="153" t="s">
        <v>2438</v>
      </c>
      <c r="D65" s="153" t="s">
        <v>2563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1</v>
      </c>
      <c r="I65" s="170">
        <f>I64</f>
        <v>0</v>
      </c>
      <c r="J65" s="170">
        <f t="shared" ref="J65" si="17">J64</f>
        <v>0</v>
      </c>
      <c r="K65" s="170">
        <f>K64</f>
        <v>2.4487089345684023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3385593977193041E-6</v>
      </c>
      <c r="O65" s="170">
        <f t="shared" ref="O65" si="21">O64</f>
        <v>2.2961941912388819E-6</v>
      </c>
      <c r="P65" s="266">
        <f>IF(I65&gt;0,I65,IF(J65&gt;0,J65,IF(K65&gt;0,K65,IF(N65&gt;0,N65,O65))))</f>
        <v>2.4487089345684023E-6</v>
      </c>
    </row>
    <row r="66" spans="1:16">
      <c r="A66" s="153" t="str">
        <f>About!$B$2</f>
        <v>AL</v>
      </c>
      <c r="B66" s="153" t="s">
        <v>2561</v>
      </c>
      <c r="C66" s="153" t="s">
        <v>2438</v>
      </c>
      <c r="D66" s="153" t="s">
        <v>2564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1</v>
      </c>
      <c r="I66" s="158"/>
      <c r="J66" s="158">
        <f>J64</f>
        <v>0</v>
      </c>
      <c r="K66" s="158">
        <f>K64</f>
        <v>2.4487089345684023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3385593977193041E-6</v>
      </c>
      <c r="O66" s="158">
        <f t="shared" si="22"/>
        <v>2.2961941912388819E-6</v>
      </c>
      <c r="P66" s="266">
        <f t="shared" si="16"/>
        <v>2.4487089345684023E-6</v>
      </c>
    </row>
    <row r="67" spans="1:16">
      <c r="A67" s="153" t="str">
        <f>About!$B$2</f>
        <v>AL</v>
      </c>
      <c r="B67" s="153" t="s">
        <v>2561</v>
      </c>
      <c r="C67" s="153" t="s">
        <v>2438</v>
      </c>
      <c r="D67" s="153" t="s">
        <v>2565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1</v>
      </c>
      <c r="I67" s="158"/>
      <c r="J67" s="158">
        <f>J64</f>
        <v>0</v>
      </c>
      <c r="K67" s="158">
        <f>K64</f>
        <v>2.4487089345684023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3385593977193041E-6</v>
      </c>
      <c r="O67" s="158">
        <f t="shared" si="23"/>
        <v>2.2961941912388819E-6</v>
      </c>
      <c r="P67" s="266">
        <f t="shared" si="16"/>
        <v>2.4487089345684023E-6</v>
      </c>
    </row>
    <row r="68" spans="1:16">
      <c r="A68" s="166" t="str">
        <f>About!$B$2</f>
        <v>AL</v>
      </c>
      <c r="B68" s="166" t="s">
        <v>2561</v>
      </c>
      <c r="C68" s="166" t="s">
        <v>2451</v>
      </c>
      <c r="D68" s="166" t="s">
        <v>292</v>
      </c>
      <c r="E68" s="166" t="str">
        <f t="shared" si="1"/>
        <v>Petroleum Gasoline.Transportation</v>
      </c>
      <c r="F68" s="166" t="str">
        <f>INDEX('EIA Crosswalk'!$J$2:$J$52,MATCH(A68,'EIA Crosswalk'!$G$2:$G$52,0),1)</f>
        <v>ES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8877936007676124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1.946257585710594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8877936007676124E-5</v>
      </c>
    </row>
    <row r="69" spans="1:16">
      <c r="A69" t="str">
        <f>About!$B$2</f>
        <v>AL</v>
      </c>
      <c r="B69" t="s">
        <v>2561</v>
      </c>
      <c r="C69" t="s">
        <v>2451</v>
      </c>
      <c r="D69" t="s">
        <v>282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8877936007676124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1.9462575857105948E-5</v>
      </c>
      <c r="O69" s="173">
        <f>IFERROR(SUMIFS(pr_all!$G:$G,pr_all!$B:$B,"US",pr_all!$C:$C,$G69),0)*dollars_2021_2012/10^6</f>
        <v>2.1301225818356271E-5</v>
      </c>
      <c r="P69" s="266">
        <f t="shared" si="24"/>
        <v>1.8877936007676124E-5</v>
      </c>
    </row>
    <row r="70" spans="1:16">
      <c r="A70" t="str">
        <f>About!$B$2</f>
        <v>AL</v>
      </c>
      <c r="B70" t="s">
        <v>2561</v>
      </c>
      <c r="C70" t="s">
        <v>2451</v>
      </c>
      <c r="D70" t="s">
        <v>972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8877936007676124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1.9462575857105948E-5</v>
      </c>
      <c r="O70" s="173">
        <f>IFERROR(SUMIFS(pr_all!$G:$G,pr_all!$B:$B,"US",pr_all!$C:$C,$G70),0)*dollars_2021_2012/10^6</f>
        <v>2.1479159685574048E-5</v>
      </c>
      <c r="P70" s="266">
        <f t="shared" si="24"/>
        <v>1.8877936007676124E-5</v>
      </c>
    </row>
    <row r="71" spans="1:16">
      <c r="A71" t="str">
        <f>About!$B$2</f>
        <v>AL</v>
      </c>
      <c r="B71" t="s">
        <v>2561</v>
      </c>
      <c r="C71" t="s">
        <v>2451</v>
      </c>
      <c r="D71" t="s">
        <v>957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8877936007676124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1.9462575857105948E-5</v>
      </c>
      <c r="O71" s="173">
        <f>IFERROR(SUMIFS(pr_all!$G:$G,pr_all!$B:$B,"US",pr_all!$C:$C,$G71),0)*dollars_2021_2012/10^6</f>
        <v>2.1479159685574048E-5</v>
      </c>
      <c r="P71" s="266">
        <f t="shared" si="24"/>
        <v>1.8877936007676124E-5</v>
      </c>
    </row>
    <row r="72" spans="1:16">
      <c r="A72" t="str">
        <f>About!$B$2</f>
        <v>AL</v>
      </c>
      <c r="B72" t="s">
        <v>2561</v>
      </c>
      <c r="C72" t="s">
        <v>2451</v>
      </c>
      <c r="D72" t="s">
        <v>285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8877936007676124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1.9462575857105948E-5</v>
      </c>
      <c r="O72" s="173">
        <f>IFERROR(SUMIFS(pr_all!$G:$G,pr_all!$B:$B,"US",pr_all!$C:$C,$G72),0)*dollars_2021_2012/10^6</f>
        <v>2.1301225818356271E-5</v>
      </c>
      <c r="P72" s="266">
        <f t="shared" si="24"/>
        <v>1.8877936007676124E-5</v>
      </c>
    </row>
    <row r="73" spans="1:16">
      <c r="A73" s="153" t="str">
        <f>About!$B$2</f>
        <v>AL</v>
      </c>
      <c r="B73" s="153" t="s">
        <v>2561</v>
      </c>
      <c r="C73" s="153" t="s">
        <v>2451</v>
      </c>
      <c r="D73" s="153" t="s">
        <v>2563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1</v>
      </c>
      <c r="I73" s="158"/>
      <c r="J73" s="158">
        <f>J72</f>
        <v>0</v>
      </c>
      <c r="K73" s="158">
        <f>K72</f>
        <v>1.8877936007676124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1.9462575857105948E-5</v>
      </c>
      <c r="O73" s="158">
        <f t="shared" si="26"/>
        <v>2.1301225818356271E-5</v>
      </c>
      <c r="P73" s="266">
        <f t="shared" si="24"/>
        <v>1.8877936007676124E-5</v>
      </c>
    </row>
    <row r="74" spans="1:16">
      <c r="A74" s="153" t="str">
        <f>About!$B$2</f>
        <v>AL</v>
      </c>
      <c r="B74" s="153" t="s">
        <v>2561</v>
      </c>
      <c r="C74" s="153" t="s">
        <v>2451</v>
      </c>
      <c r="D74" s="153" t="s">
        <v>2564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1</v>
      </c>
      <c r="I74" s="158"/>
      <c r="J74" s="158">
        <f>J72</f>
        <v>0</v>
      </c>
      <c r="K74" s="158">
        <f>K72</f>
        <v>1.8877936007676124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1.9462575857105948E-5</v>
      </c>
      <c r="O74" s="158">
        <f t="shared" si="27"/>
        <v>2.1301225818356271E-5</v>
      </c>
      <c r="P74" s="266">
        <f t="shared" si="24"/>
        <v>1.8877936007676124E-5</v>
      </c>
    </row>
    <row r="75" spans="1:16">
      <c r="A75" s="153" t="str">
        <f>About!$B$2</f>
        <v>AL</v>
      </c>
      <c r="B75" s="153" t="s">
        <v>2561</v>
      </c>
      <c r="C75" s="153" t="s">
        <v>2451</v>
      </c>
      <c r="D75" s="153" t="s">
        <v>2565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1</v>
      </c>
      <c r="I75" s="158"/>
      <c r="J75" s="158">
        <f>J72</f>
        <v>0</v>
      </c>
      <c r="K75" s="158">
        <f>K72</f>
        <v>1.8877936007676124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1.9462575857105948E-5</v>
      </c>
      <c r="O75" s="158">
        <f t="shared" si="28"/>
        <v>2.1301225818356271E-5</v>
      </c>
      <c r="P75" s="266">
        <f t="shared" si="24"/>
        <v>1.8877936007676124E-5</v>
      </c>
    </row>
    <row r="76" spans="1:16">
      <c r="A76" s="166" t="str">
        <f>About!$B$2</f>
        <v>AL</v>
      </c>
      <c r="B76" s="166" t="s">
        <v>2561</v>
      </c>
      <c r="C76" s="166" t="s">
        <v>2440</v>
      </c>
      <c r="D76" s="166" t="s">
        <v>292</v>
      </c>
      <c r="E76" s="166" t="str">
        <f t="shared" si="25"/>
        <v>Petroleum Diesel.Transportation</v>
      </c>
      <c r="F76" s="166" t="str">
        <f>INDEX('EIA Crosswalk'!$J$2:$J$52,MATCH(A76,'EIA Crosswalk'!$G$2:$G$52,0),1)</f>
        <v>ES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8564433479721001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8930892515776651E-5</v>
      </c>
      <c r="O76" s="169">
        <f>IFERROR(SUMIFS(pr_all!$G:$G,pr_all!$B:$B,"US",pr_all!$C:$C,$G76),0)*dollars_2021_2012/10^6</f>
        <v>2.0233622615049633E-5</v>
      </c>
      <c r="P76" s="265">
        <f t="shared" si="24"/>
        <v>1.8564433479721001E-5</v>
      </c>
    </row>
    <row r="77" spans="1:16">
      <c r="A77" t="str">
        <f>About!$B$2</f>
        <v>AL</v>
      </c>
      <c r="B77" t="s">
        <v>2561</v>
      </c>
      <c r="C77" t="s">
        <v>2440</v>
      </c>
      <c r="D77" t="s">
        <v>282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031537513377864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448834797210022E-5</v>
      </c>
      <c r="O77" s="173">
        <f>IFERROR(SUMIFS(pr_all!$G:$G,pr_all!$B:$B,"US",pr_all!$C:$C,$G77),0)*dollars_2021_2012/10^6</f>
        <v>1.3497554784662506E-5</v>
      </c>
      <c r="P77" s="266">
        <f t="shared" si="24"/>
        <v>1.3031537513377864E-5</v>
      </c>
    </row>
    <row r="78" spans="1:16">
      <c r="A78" t="str">
        <f>About!$B$2</f>
        <v>AL</v>
      </c>
      <c r="B78" t="s">
        <v>2561</v>
      </c>
      <c r="C78" t="s">
        <v>2440</v>
      </c>
      <c r="D78" t="s">
        <v>972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3811057312617631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19446243126545E-5</v>
      </c>
      <c r="O78" s="173">
        <f>IFERROR(SUMIFS(pr_all!$G:$G,pr_all!$B:$B,"US",pr_all!$C:$C,$G78),0)*dollars_2021_2012/10^6</f>
        <v>1.4751564896483003E-5</v>
      </c>
      <c r="P78" s="266">
        <f t="shared" si="24"/>
        <v>1.3811057312617631E-5</v>
      </c>
    </row>
    <row r="79" spans="1:16">
      <c r="A79" t="str">
        <f>About!$B$2</f>
        <v>AL</v>
      </c>
      <c r="B79" t="s">
        <v>2561</v>
      </c>
      <c r="C79" t="s">
        <v>2440</v>
      </c>
      <c r="D79" t="s">
        <v>957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3811057312617631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19446243126545E-5</v>
      </c>
      <c r="O79" s="173">
        <f>IFERROR(SUMIFS(pr_all!$G:$G,pr_all!$B:$B,"US",pr_all!$C:$C,$G79),0)*dollars_2021_2012/10^6</f>
        <v>1.4751564896483003E-5</v>
      </c>
      <c r="P79" s="266">
        <f t="shared" si="24"/>
        <v>1.3811057312617631E-5</v>
      </c>
    </row>
    <row r="80" spans="1:16">
      <c r="A80" t="str">
        <f>About!$B$2</f>
        <v>AL</v>
      </c>
      <c r="B80" t="s">
        <v>2561</v>
      </c>
      <c r="C80" t="s">
        <v>2440</v>
      </c>
      <c r="D80" t="s">
        <v>285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031175259253787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037530040225852E-5</v>
      </c>
      <c r="O80" s="173">
        <f>IFERROR(SUMIFS(pr_all!$G:$G,pr_all!$B:$B,"US",pr_all!$C:$C,$G80),0)*dollars_2021_2012/10^6</f>
        <v>1.4768510979075172E-5</v>
      </c>
      <c r="P80" s="266">
        <f t="shared" si="24"/>
        <v>1.5031175259253787E-5</v>
      </c>
    </row>
    <row r="81" spans="1:16">
      <c r="A81" s="153" t="str">
        <f>About!$B$2</f>
        <v>AL</v>
      </c>
      <c r="B81" s="153" t="s">
        <v>2561</v>
      </c>
      <c r="C81" s="153" t="s">
        <v>2440</v>
      </c>
      <c r="D81" s="153" t="s">
        <v>2563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1</v>
      </c>
      <c r="I81" s="170">
        <f>I80</f>
        <v>0</v>
      </c>
      <c r="J81" s="170">
        <f t="shared" ref="J81" si="29">J80</f>
        <v>0</v>
      </c>
      <c r="K81" s="170">
        <f>K80</f>
        <v>1.5031175259253787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037530040225852E-5</v>
      </c>
      <c r="O81" s="170">
        <f t="shared" ref="O81" si="33">O80</f>
        <v>1.4768510979075172E-5</v>
      </c>
      <c r="P81" s="266">
        <f>IF(I81&gt;0,I81,IF(J81&gt;0,J81,IF(K81&gt;0,K81,IF(N81&gt;0,N81,O81))))</f>
        <v>1.5031175259253787E-5</v>
      </c>
    </row>
    <row r="82" spans="1:16">
      <c r="A82" s="153" t="str">
        <f>About!$B$2</f>
        <v>AL</v>
      </c>
      <c r="B82" s="153" t="s">
        <v>2561</v>
      </c>
      <c r="C82" s="153" t="s">
        <v>2440</v>
      </c>
      <c r="D82" s="153" t="s">
        <v>2564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1</v>
      </c>
      <c r="I82" s="158"/>
      <c r="J82" s="158">
        <f>J80</f>
        <v>0</v>
      </c>
      <c r="K82" s="158">
        <f>K80</f>
        <v>1.5031175259253787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037530040225852E-5</v>
      </c>
      <c r="O82" s="158">
        <f t="shared" si="34"/>
        <v>1.4768510979075172E-5</v>
      </c>
      <c r="P82" s="266">
        <f t="shared" si="24"/>
        <v>1.5031175259253787E-5</v>
      </c>
    </row>
    <row r="83" spans="1:16">
      <c r="A83" s="153" t="str">
        <f>About!$B$2</f>
        <v>AL</v>
      </c>
      <c r="B83" s="153" t="s">
        <v>2561</v>
      </c>
      <c r="C83" s="153" t="s">
        <v>2440</v>
      </c>
      <c r="D83" s="153" t="s">
        <v>2565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1</v>
      </c>
      <c r="I83" s="158"/>
      <c r="J83" s="158">
        <f>J80</f>
        <v>0</v>
      </c>
      <c r="K83" s="158">
        <f>K80</f>
        <v>1.5031175259253787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037530040225852E-5</v>
      </c>
      <c r="O83" s="158">
        <f t="shared" si="35"/>
        <v>1.4768510979075172E-5</v>
      </c>
      <c r="P83" s="266">
        <f t="shared" si="24"/>
        <v>1.5031175259253787E-5</v>
      </c>
    </row>
    <row r="84" spans="1:16">
      <c r="A84" s="180" t="str">
        <f>About!$B$2</f>
        <v>AL</v>
      </c>
      <c r="B84" s="180" t="s">
        <v>4621</v>
      </c>
      <c r="C84" s="180" t="s">
        <v>2441</v>
      </c>
      <c r="D84" s="180" t="s">
        <v>292</v>
      </c>
      <c r="E84" s="180" t="str">
        <f t="shared" si="25"/>
        <v>Biofuel Gasoline.Transportation</v>
      </c>
      <c r="F84" s="180" t="str">
        <f>INDEX('EIA Crosswalk'!$J$2:$J$52,MATCH(A84,'EIA Crosswalk'!$G$2:$G$52,0),1)</f>
        <v>ES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AL</v>
      </c>
      <c r="B85" s="157" t="s">
        <v>4621</v>
      </c>
      <c r="C85" s="157" t="s">
        <v>2441</v>
      </c>
      <c r="D85" s="157" t="s">
        <v>282</v>
      </c>
      <c r="E85" s="157" t="str">
        <f t="shared" si="25"/>
        <v>Biofuel Gasoline.Electricity</v>
      </c>
      <c r="F85" s="157" t="str">
        <f>INDEX('EIA Crosswalk'!$J$2:$J$52,MATCH(A85,'EIA Crosswalk'!$G$2:$G$52,0),1)</f>
        <v>ES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AL</v>
      </c>
      <c r="B86" s="157" t="s">
        <v>4621</v>
      </c>
      <c r="C86" s="157" t="s">
        <v>2441</v>
      </c>
      <c r="D86" s="157" t="s">
        <v>972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ES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AL</v>
      </c>
      <c r="B87" s="157" t="s">
        <v>4621</v>
      </c>
      <c r="C87" s="157" t="s">
        <v>2441</v>
      </c>
      <c r="D87" s="157" t="s">
        <v>957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ES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AL</v>
      </c>
      <c r="B88" s="157" t="s">
        <v>4621</v>
      </c>
      <c r="C88" s="157" t="s">
        <v>2441</v>
      </c>
      <c r="D88" s="157" t="s">
        <v>285</v>
      </c>
      <c r="E88" s="157" t="str">
        <f t="shared" si="25"/>
        <v>Biofuel Gasoline.Industry</v>
      </c>
      <c r="F88" s="157" t="str">
        <f>INDEX('EIA Crosswalk'!$J$2:$J$52,MATCH(A88,'EIA Crosswalk'!$G$2:$G$52,0),1)</f>
        <v>ES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AL</v>
      </c>
      <c r="B89" s="157" t="s">
        <v>4621</v>
      </c>
      <c r="C89" s="157" t="s">
        <v>2441</v>
      </c>
      <c r="D89" s="157" t="s">
        <v>2563</v>
      </c>
      <c r="E89" s="157" t="str">
        <f t="shared" si="25"/>
        <v>Biofuel Gasoline.District Heating</v>
      </c>
      <c r="F89" s="157" t="str">
        <f>INDEX('EIA Crosswalk'!$J$2:$J$52,MATCH(A89,'EIA Crosswalk'!$G$2:$G$52,0),1)</f>
        <v>ES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AL</v>
      </c>
      <c r="B90" s="157" t="s">
        <v>4621</v>
      </c>
      <c r="C90" s="157" t="s">
        <v>2441</v>
      </c>
      <c r="D90" s="157" t="s">
        <v>2564</v>
      </c>
      <c r="E90" s="157" t="str">
        <f t="shared" si="25"/>
        <v>Biofuel Gasoline.LULUCF</v>
      </c>
      <c r="F90" s="157" t="str">
        <f>INDEX('EIA Crosswalk'!$J$2:$J$52,MATCH(A90,'EIA Crosswalk'!$G$2:$G$52,0),1)</f>
        <v>ES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AL</v>
      </c>
      <c r="B91" s="157" t="s">
        <v>4621</v>
      </c>
      <c r="C91" s="157" t="s">
        <v>2441</v>
      </c>
      <c r="D91" s="157" t="s">
        <v>2565</v>
      </c>
      <c r="E91" s="157" t="str">
        <f t="shared" si="25"/>
        <v>Biofuel Gasoline.Geoengineering</v>
      </c>
      <c r="F91" s="157" t="str">
        <f>INDEX('EIA Crosswalk'!$J$2:$J$52,MATCH(A91,'EIA Crosswalk'!$G$2:$G$52,0),1)</f>
        <v>ES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AL</v>
      </c>
      <c r="B92" s="180" t="s">
        <v>4621</v>
      </c>
      <c r="C92" s="180" t="s">
        <v>2442</v>
      </c>
      <c r="D92" s="180" t="s">
        <v>292</v>
      </c>
      <c r="E92" s="180" t="str">
        <f t="shared" si="25"/>
        <v>Biofuel Diesel.Transportation</v>
      </c>
      <c r="F92" s="180" t="str">
        <f>INDEX('EIA Crosswalk'!$J$2:$J$52,MATCH(A92,'EIA Crosswalk'!$G$2:$G$52,0),1)</f>
        <v>ES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AL</v>
      </c>
      <c r="B93" s="157" t="s">
        <v>4621</v>
      </c>
      <c r="C93" s="157" t="s">
        <v>2442</v>
      </c>
      <c r="D93" s="157" t="s">
        <v>282</v>
      </c>
      <c r="E93" s="157" t="str">
        <f t="shared" si="25"/>
        <v>Biofuel Diesel.Electricity</v>
      </c>
      <c r="F93" s="157" t="str">
        <f>INDEX('EIA Crosswalk'!$J$2:$J$52,MATCH(A93,'EIA Crosswalk'!$G$2:$G$52,0),1)</f>
        <v>ES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AL</v>
      </c>
      <c r="B94" s="157" t="s">
        <v>4621</v>
      </c>
      <c r="C94" s="157" t="s">
        <v>2442</v>
      </c>
      <c r="D94" s="157" t="s">
        <v>972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ES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AL</v>
      </c>
      <c r="B95" s="157" t="s">
        <v>4621</v>
      </c>
      <c r="C95" s="157" t="s">
        <v>2442</v>
      </c>
      <c r="D95" s="157" t="s">
        <v>957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ES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AL</v>
      </c>
      <c r="B96" s="157" t="s">
        <v>4621</v>
      </c>
      <c r="C96" s="157" t="s">
        <v>2442</v>
      </c>
      <c r="D96" s="157" t="s">
        <v>285</v>
      </c>
      <c r="E96" s="157" t="str">
        <f t="shared" si="25"/>
        <v>Biofuel Diesel.Industry</v>
      </c>
      <c r="F96" s="157" t="str">
        <f>INDEX('EIA Crosswalk'!$J$2:$J$52,MATCH(A96,'EIA Crosswalk'!$G$2:$G$52,0),1)</f>
        <v>ES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AL</v>
      </c>
      <c r="B97" s="157" t="s">
        <v>4621</v>
      </c>
      <c r="C97" s="157" t="s">
        <v>2442</v>
      </c>
      <c r="D97" s="157" t="s">
        <v>2563</v>
      </c>
      <c r="E97" s="157" t="str">
        <f t="shared" si="25"/>
        <v>Biofuel Diesel.District Heating</v>
      </c>
      <c r="F97" s="157" t="str">
        <f>INDEX('EIA Crosswalk'!$J$2:$J$52,MATCH(A97,'EIA Crosswalk'!$G$2:$G$52,0),1)</f>
        <v>ES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AL</v>
      </c>
      <c r="B98" s="157" t="s">
        <v>4621</v>
      </c>
      <c r="C98" s="157" t="s">
        <v>2442</v>
      </c>
      <c r="D98" s="157" t="s">
        <v>2564</v>
      </c>
      <c r="E98" s="157" t="str">
        <f t="shared" si="25"/>
        <v>Biofuel Diesel.LULUCF</v>
      </c>
      <c r="F98" s="157" t="str">
        <f>INDEX('EIA Crosswalk'!$J$2:$J$52,MATCH(A98,'EIA Crosswalk'!$G$2:$G$52,0),1)</f>
        <v>ES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AL</v>
      </c>
      <c r="B99" s="157" t="s">
        <v>4621</v>
      </c>
      <c r="C99" s="157" t="s">
        <v>2442</v>
      </c>
      <c r="D99" s="157" t="s">
        <v>2565</v>
      </c>
      <c r="E99" s="157" t="str">
        <f t="shared" si="25"/>
        <v>Biofuel Diesel.Geoengineering</v>
      </c>
      <c r="F99" s="157" t="str">
        <f>INDEX('EIA Crosswalk'!$J$2:$J$52,MATCH(A99,'EIA Crosswalk'!$G$2:$G$52,0),1)</f>
        <v>ES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AL</v>
      </c>
      <c r="B100" s="166" t="s">
        <v>2561</v>
      </c>
      <c r="C100" s="166" t="s">
        <v>2443</v>
      </c>
      <c r="D100" s="166" t="s">
        <v>292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ES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107976012104657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3127687566889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107976012104657E-5</v>
      </c>
    </row>
    <row r="101" spans="1:16">
      <c r="A101" s="153" t="str">
        <f>About!$B$2</f>
        <v>AL</v>
      </c>
      <c r="B101" s="153" t="s">
        <v>2561</v>
      </c>
      <c r="C101" s="153" t="s">
        <v>2443</v>
      </c>
      <c r="D101" s="153" t="s">
        <v>282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2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AL</v>
      </c>
      <c r="B102" t="s">
        <v>2561</v>
      </c>
      <c r="C102" t="s">
        <v>2443</v>
      </c>
      <c r="D102" t="s">
        <v>972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462575857105948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835389674133661E-5</v>
      </c>
      <c r="O102" s="173">
        <f>IFERROR(SUMIFS(pr_all!$G:$G,pr_all!$B:$B,"US",pr_all!$C:$C,$G102),0)*dollars_2021_2012/10^6</f>
        <v>1.9530360187474625E-5</v>
      </c>
      <c r="P102" s="266">
        <f t="shared" si="36"/>
        <v>1.9462575857105948E-5</v>
      </c>
    </row>
    <row r="103" spans="1:16">
      <c r="A103" t="str">
        <f>About!$B$2</f>
        <v>AL</v>
      </c>
      <c r="B103" t="s">
        <v>2561</v>
      </c>
      <c r="C103" t="s">
        <v>2443</v>
      </c>
      <c r="D103" t="s">
        <v>957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462575857105948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835389674133661E-5</v>
      </c>
      <c r="O103" s="173">
        <f>IFERROR(SUMIFS(pr_all!$G:$G,pr_all!$B:$B,"US",pr_all!$C:$C,$G103),0)*dollars_2021_2012/10^6</f>
        <v>1.9589671476547218E-5</v>
      </c>
      <c r="P103" s="266">
        <f t="shared" si="36"/>
        <v>1.9462575857105948E-5</v>
      </c>
    </row>
    <row r="104" spans="1:16">
      <c r="A104" t="str">
        <f>About!$B$2</f>
        <v>AL</v>
      </c>
      <c r="B104" t="s">
        <v>2561</v>
      </c>
      <c r="C104" t="s">
        <v>2443</v>
      </c>
      <c r="D104" t="s">
        <v>285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2633304572461894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988810052773365E-5</v>
      </c>
      <c r="O104" s="173">
        <f>IFERROR(SUMIFS(pr_all!$G:$G,pr_all!$B:$B,"US",pr_all!$C:$C,$G104),0)*dollars_2021_2012/10^6</f>
        <v>1.4785457061667341E-5</v>
      </c>
      <c r="P104" s="266">
        <f t="shared" si="36"/>
        <v>1.2633304572461894E-5</v>
      </c>
    </row>
    <row r="105" spans="1:16">
      <c r="A105" s="153" t="str">
        <f>About!$B$2</f>
        <v>AL</v>
      </c>
      <c r="B105" s="153" t="s">
        <v>2561</v>
      </c>
      <c r="C105" s="153" t="s">
        <v>2443</v>
      </c>
      <c r="D105" s="153" t="s">
        <v>2563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1</v>
      </c>
      <c r="I105" s="170">
        <f>I104</f>
        <v>0</v>
      </c>
      <c r="J105" s="170">
        <f t="shared" ref="J105" si="37">J104</f>
        <v>0</v>
      </c>
      <c r="K105" s="170">
        <f>K104</f>
        <v>1.2633304572461894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98881005277336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2633304572461894E-5</v>
      </c>
    </row>
    <row r="106" spans="1:16">
      <c r="A106" s="153" t="str">
        <f>About!$B$2</f>
        <v>AL</v>
      </c>
      <c r="B106" s="153" t="s">
        <v>2561</v>
      </c>
      <c r="C106" s="153" t="s">
        <v>2443</v>
      </c>
      <c r="D106" s="153" t="s">
        <v>2564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1</v>
      </c>
      <c r="I106" s="158"/>
      <c r="J106" s="158">
        <v>0</v>
      </c>
      <c r="K106" s="158">
        <f>K104</f>
        <v>1.2633304572461894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988810052773365E-5</v>
      </c>
      <c r="O106" s="158">
        <f t="shared" si="42"/>
        <v>1.4785457061667341E-5</v>
      </c>
      <c r="P106" s="266">
        <f t="shared" si="36"/>
        <v>1.2633304572461894E-5</v>
      </c>
    </row>
    <row r="107" spans="1:16">
      <c r="A107" s="153" t="str">
        <f>About!$B$2</f>
        <v>AL</v>
      </c>
      <c r="B107" s="153" t="s">
        <v>2561</v>
      </c>
      <c r="C107" s="153" t="s">
        <v>2443</v>
      </c>
      <c r="D107" s="153" t="s">
        <v>2565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1</v>
      </c>
      <c r="I107" s="158"/>
      <c r="J107" s="158">
        <v>0</v>
      </c>
      <c r="K107" s="158">
        <f>K104</f>
        <v>1.2633304572461894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988810052773365E-5</v>
      </c>
      <c r="O107" s="158">
        <f t="shared" si="43"/>
        <v>1.4785457061667341E-5</v>
      </c>
      <c r="P107" s="266">
        <f t="shared" si="36"/>
        <v>1.2633304572461894E-5</v>
      </c>
    </row>
    <row r="108" spans="1:16">
      <c r="A108" s="176" t="str">
        <f>About!$B$2</f>
        <v>AL</v>
      </c>
      <c r="B108" s="176" t="s">
        <v>2561</v>
      </c>
      <c r="C108" s="176" t="s">
        <v>2445</v>
      </c>
      <c r="D108" s="176" t="s">
        <v>292</v>
      </c>
      <c r="E108" s="176" t="str">
        <f t="shared" si="25"/>
        <v>Geothermal.Transportation</v>
      </c>
      <c r="F108" s="176" t="str">
        <f>INDEX('EIA Crosswalk'!$J$2:$J$52,MATCH(A108,'EIA Crosswalk'!$G$2:$G$52,0),1)</f>
        <v>ES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8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AL</v>
      </c>
      <c r="B109" s="153" t="s">
        <v>2561</v>
      </c>
      <c r="C109" s="153" t="s">
        <v>2445</v>
      </c>
      <c r="D109" s="153" t="s">
        <v>282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8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AL</v>
      </c>
      <c r="B110" s="153" t="s">
        <v>2561</v>
      </c>
      <c r="C110" s="153" t="s">
        <v>2445</v>
      </c>
      <c r="D110" s="153" t="s">
        <v>972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8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AL</v>
      </c>
      <c r="B111" s="153" t="s">
        <v>2561</v>
      </c>
      <c r="C111" s="153" t="s">
        <v>2445</v>
      </c>
      <c r="D111" s="153" t="s">
        <v>957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8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AL</v>
      </c>
      <c r="B112" s="153" t="s">
        <v>2561</v>
      </c>
      <c r="C112" s="153" t="s">
        <v>2445</v>
      </c>
      <c r="D112" s="153" t="s">
        <v>285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8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AL</v>
      </c>
      <c r="B113" s="153" t="s">
        <v>2561</v>
      </c>
      <c r="C113" s="153" t="s">
        <v>2445</v>
      </c>
      <c r="D113" s="153" t="s">
        <v>2563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8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AL</v>
      </c>
      <c r="B114" s="153" t="s">
        <v>2561</v>
      </c>
      <c r="C114" s="153" t="s">
        <v>2445</v>
      </c>
      <c r="D114" s="153" t="s">
        <v>2564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8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AL</v>
      </c>
      <c r="B115" s="153" t="s">
        <v>2561</v>
      </c>
      <c r="C115" s="153" t="s">
        <v>2445</v>
      </c>
      <c r="D115" s="153" t="s">
        <v>2565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8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AL</v>
      </c>
      <c r="B116" s="185" t="s">
        <v>2561</v>
      </c>
      <c r="C116" s="185" t="s">
        <v>250</v>
      </c>
      <c r="D116" s="185" t="s">
        <v>292</v>
      </c>
      <c r="E116" s="185" t="str">
        <f t="shared" si="25"/>
        <v>Lignite.Transportation</v>
      </c>
      <c r="F116" s="185" t="str">
        <f>INDEX('EIA Crosswalk'!$J$2:$J$52,MATCH(A116,'EIA Crosswalk'!$G$2:$G$52,0),1)</f>
        <v>ESC</v>
      </c>
      <c r="G116" s="185" t="str">
        <f>G12</f>
        <v>CLACD</v>
      </c>
      <c r="H116" s="209" t="s">
        <v>2572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AL</v>
      </c>
      <c r="B117" s="159" t="s">
        <v>2561</v>
      </c>
      <c r="C117" s="159" t="s">
        <v>250</v>
      </c>
      <c r="D117" s="159" t="s">
        <v>282</v>
      </c>
      <c r="E117" s="159" t="str">
        <f t="shared" si="25"/>
        <v>Lignite.Electricity</v>
      </c>
      <c r="F117" s="159" t="str">
        <f>INDEX('EIA Crosswalk'!$J$2:$J$52,MATCH(A117,'EIA Crosswalk'!$G$2:$G$52,0),1)</f>
        <v>ESC</v>
      </c>
      <c r="G117" s="159" t="str">
        <f>G13</f>
        <v>CLEID</v>
      </c>
      <c r="H117" s="210" t="s">
        <v>2572</v>
      </c>
      <c r="I117" s="188"/>
      <c r="J117" s="188">
        <v>0</v>
      </c>
      <c r="K117" s="188">
        <f>IFERROR(SUMIFS(pr_all!$G:$G,pr_all!$B:$B,$A117,pr_all!$C:$C,$G117),0)*dollars_2021_2012/10^6*lignite_multiplier</f>
        <v>1.7083151428690152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693125140363895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7083151428690152E-6</v>
      </c>
    </row>
    <row r="118" spans="1:16">
      <c r="A118" s="159" t="str">
        <f>About!$B$2</f>
        <v>AL</v>
      </c>
      <c r="B118" s="159" t="s">
        <v>2561</v>
      </c>
      <c r="C118" s="159" t="s">
        <v>250</v>
      </c>
      <c r="D118" s="159" t="s">
        <v>972</v>
      </c>
      <c r="E118" s="159" t="str">
        <f t="shared" si="25"/>
        <v>Lignite.Residential Buildings</v>
      </c>
      <c r="F118" s="159" t="str">
        <f>INDEX('EIA Crosswalk'!$J$2:$J$52,MATCH(A118,'EIA Crosswalk'!$G$2:$G$52,0),1)</f>
        <v>ESC</v>
      </c>
      <c r="G118" s="159" t="str">
        <f>G14</f>
        <v>CLRCD</v>
      </c>
      <c r="H118" s="210" t="s">
        <v>2572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AL</v>
      </c>
      <c r="B119" s="159" t="s">
        <v>2561</v>
      </c>
      <c r="C119" s="159" t="s">
        <v>250</v>
      </c>
      <c r="D119" s="159" t="s">
        <v>957</v>
      </c>
      <c r="E119" s="159" t="str">
        <f t="shared" si="25"/>
        <v>Lignite.Commercial Buildings</v>
      </c>
      <c r="F119" s="159" t="str">
        <f>INDEX('EIA Crosswalk'!$J$2:$J$52,MATCH(A119,'EIA Crosswalk'!$G$2:$G$52,0),1)</f>
        <v>ESC</v>
      </c>
      <c r="G119" s="159" t="str">
        <f>G15</f>
        <v>CLCCD</v>
      </c>
      <c r="H119" s="210" t="s">
        <v>2572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4.49310284151850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493102841518506E-6</v>
      </c>
    </row>
    <row r="120" spans="1:16">
      <c r="A120" s="159" t="str">
        <f>About!$B$2</f>
        <v>AL</v>
      </c>
      <c r="B120" s="159" t="s">
        <v>2561</v>
      </c>
      <c r="C120" s="159" t="s">
        <v>250</v>
      </c>
      <c r="D120" s="159" t="s">
        <v>285</v>
      </c>
      <c r="E120" s="159" t="str">
        <f t="shared" si="25"/>
        <v>Lignite.Industry</v>
      </c>
      <c r="F120" s="159" t="str">
        <f>INDEX('EIA Crosswalk'!$J$2:$J$52,MATCH(A120,'EIA Crosswalk'!$G$2:$G$52,0),1)</f>
        <v>ESC</v>
      </c>
      <c r="G120" s="159" t="str">
        <f>G16</f>
        <v>CLICD</v>
      </c>
      <c r="H120" s="210" t="s">
        <v>2572</v>
      </c>
      <c r="I120" s="188"/>
      <c r="J120" s="188">
        <v>0</v>
      </c>
      <c r="K120" s="188">
        <f>IFERROR(SUMIFS(pr_all!$G:$G,pr_all!$B:$B,$A120,pr_all!$C:$C,$G120),0)*dollars_2021_2012/10^6*lignite_multiplier</f>
        <v>2.8159898017155912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778937304324597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8159898017155912E-6</v>
      </c>
    </row>
    <row r="121" spans="1:16">
      <c r="A121" s="159" t="str">
        <f>About!$B$2</f>
        <v>AL</v>
      </c>
      <c r="B121" s="159" t="s">
        <v>2561</v>
      </c>
      <c r="C121" s="159" t="s">
        <v>250</v>
      </c>
      <c r="D121" s="159" t="s">
        <v>2563</v>
      </c>
      <c r="E121" s="159" t="str">
        <f t="shared" si="25"/>
        <v>Lignite.District Heating</v>
      </c>
      <c r="F121" s="159" t="str">
        <f>INDEX('EIA Crosswalk'!$J$2:$J$52,MATCH(A121,'EIA Crosswalk'!$G$2:$G$52,0),1)</f>
        <v>ES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2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AL</v>
      </c>
      <c r="B122" s="159" t="s">
        <v>2561</v>
      </c>
      <c r="C122" s="159" t="s">
        <v>250</v>
      </c>
      <c r="D122" s="159" t="s">
        <v>2564</v>
      </c>
      <c r="E122" s="159" t="str">
        <f t="shared" si="25"/>
        <v>Lignite.LULUCF</v>
      </c>
      <c r="F122" s="159" t="str">
        <f>INDEX('EIA Crosswalk'!$J$2:$J$52,MATCH(A122,'EIA Crosswalk'!$G$2:$G$52,0),1)</f>
        <v>ES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2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AL</v>
      </c>
      <c r="B123" s="159" t="s">
        <v>2561</v>
      </c>
      <c r="C123" s="159" t="s">
        <v>250</v>
      </c>
      <c r="D123" s="159" t="s">
        <v>2565</v>
      </c>
      <c r="E123" s="159" t="str">
        <f t="shared" si="25"/>
        <v>Lignite.Geoengineering</v>
      </c>
      <c r="F123" s="159" t="str">
        <f>INDEX('EIA Crosswalk'!$J$2:$J$52,MATCH(A123,'EIA Crosswalk'!$G$2:$G$52,0),1)</f>
        <v>ES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2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AL</v>
      </c>
      <c r="B124" s="176" t="s">
        <v>2561</v>
      </c>
      <c r="C124" s="176" t="s">
        <v>2447</v>
      </c>
      <c r="D124" s="176" t="s">
        <v>292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ES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6.9055286563088155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7.4167354811725744E-6</v>
      </c>
      <c r="O124" s="178">
        <f>IFERROR(SUMIFS(pr_all!$G:$G,pr_all!$B:$B,"US",pr_all!$C:$C,$G124),0)*dollars_2021_2012/10^6</f>
        <v>1.0065973059748311E-5</v>
      </c>
      <c r="P124" s="265">
        <f t="shared" si="36"/>
        <v>6.9055286563088155E-6</v>
      </c>
    </row>
    <row r="125" spans="1:16">
      <c r="A125" t="str">
        <f>About!$B$2</f>
        <v>AL</v>
      </c>
      <c r="B125" t="s">
        <v>2561</v>
      </c>
      <c r="C125" t="s">
        <v>2447</v>
      </c>
      <c r="D125" t="s">
        <v>282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AL</v>
      </c>
      <c r="B126" t="s">
        <v>2561</v>
      </c>
      <c r="C126" t="s">
        <v>2447</v>
      </c>
      <c r="D126" t="s">
        <v>972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1.0421840794183856E-5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421840794183856E-5</v>
      </c>
      <c r="O126" s="173">
        <f>IFERROR(SUMIFS(pr_all!$G:$G,pr_all!$B:$B,"US",pr_all!$C:$C,$G126),0)*dollars_2021_2012/10^6</f>
        <v>1.1108157139166694E-5</v>
      </c>
      <c r="P126" s="266">
        <f t="shared" si="36"/>
        <v>1.0421840794183856E-5</v>
      </c>
    </row>
    <row r="127" spans="1:16">
      <c r="A127" t="str">
        <f>About!$B$2</f>
        <v>AL</v>
      </c>
      <c r="B127" t="s">
        <v>2561</v>
      </c>
      <c r="C127" t="s">
        <v>2447</v>
      </c>
      <c r="D127" t="s">
        <v>957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1.0421840794183856E-5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421840794183856E-5</v>
      </c>
      <c r="O127" s="173">
        <f>IFERROR(SUMIFS(pr_all!$G:$G,pr_all!$B:$B,"US",pr_all!$C:$C,$G127),0)*dollars_2021_2012/10^6</f>
        <v>1.1108157139166694E-5</v>
      </c>
      <c r="P127" s="266">
        <f t="shared" si="36"/>
        <v>1.0421840794183856E-5</v>
      </c>
    </row>
    <row r="128" spans="1:16">
      <c r="A128" t="str">
        <f>About!$B$2</f>
        <v>AL</v>
      </c>
      <c r="B128" t="s">
        <v>2561</v>
      </c>
      <c r="C128" t="s">
        <v>2447</v>
      </c>
      <c r="D128" t="s">
        <v>285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421840794183856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618839004317819E-5</v>
      </c>
      <c r="O128" s="173">
        <f>IFERROR(SUMIFS(pr_all!$G:$G,pr_all!$B:$B,"US",pr_all!$C:$C,$G128),0)*dollars_2021_2012/10^6</f>
        <v>1.0515044248440786E-5</v>
      </c>
      <c r="P128" s="266">
        <f t="shared" si="36"/>
        <v>1.0421840794183856E-5</v>
      </c>
    </row>
    <row r="129" spans="1:16">
      <c r="A129" s="153" t="str">
        <f>About!$B$2</f>
        <v>AL</v>
      </c>
      <c r="B129" s="153" t="s">
        <v>2561</v>
      </c>
      <c r="C129" s="153" t="s">
        <v>2447</v>
      </c>
      <c r="D129" s="153" t="s">
        <v>2563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1</v>
      </c>
      <c r="I129" s="170">
        <f>I128</f>
        <v>0</v>
      </c>
      <c r="J129" s="170">
        <f t="shared" ref="J129" si="45">J128</f>
        <v>0</v>
      </c>
      <c r="K129" s="170">
        <f>K128</f>
        <v>1.0421840794183856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618839004317819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421840794183856E-5</v>
      </c>
    </row>
    <row r="130" spans="1:16">
      <c r="A130" s="153" t="str">
        <f>About!$B$2</f>
        <v>AL</v>
      </c>
      <c r="B130" s="153" t="s">
        <v>2561</v>
      </c>
      <c r="C130" s="153" t="s">
        <v>2447</v>
      </c>
      <c r="D130" s="153" t="s">
        <v>2564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1</v>
      </c>
      <c r="I130" s="158"/>
      <c r="J130" s="158">
        <v>0</v>
      </c>
      <c r="K130" s="158">
        <f>K128</f>
        <v>1.0421840794183856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618839004317819E-5</v>
      </c>
      <c r="O130" s="158">
        <f t="shared" si="50"/>
        <v>1.0515044248440786E-5</v>
      </c>
      <c r="P130" s="266">
        <f t="shared" si="36"/>
        <v>1.0421840794183856E-5</v>
      </c>
    </row>
    <row r="131" spans="1:16">
      <c r="A131" s="153" t="str">
        <f>About!$B$2</f>
        <v>AL</v>
      </c>
      <c r="B131" s="153" t="s">
        <v>2561</v>
      </c>
      <c r="C131" s="153" t="s">
        <v>2447</v>
      </c>
      <c r="D131" s="153" t="s">
        <v>2565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1</v>
      </c>
      <c r="I131" s="158"/>
      <c r="J131" s="158">
        <v>0</v>
      </c>
      <c r="K131" s="158">
        <f>K128</f>
        <v>1.0421840794183856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618839004317819E-5</v>
      </c>
      <c r="O131" s="158">
        <f t="shared" si="51"/>
        <v>1.0515044248440786E-5</v>
      </c>
      <c r="P131" s="266">
        <f t="shared" si="36"/>
        <v>1.0421840794183856E-5</v>
      </c>
    </row>
    <row r="132" spans="1:16">
      <c r="A132" s="166" t="str">
        <f>About!$B$2</f>
        <v>AL</v>
      </c>
      <c r="B132" s="166" t="s">
        <v>2561</v>
      </c>
      <c r="C132" s="166" t="s">
        <v>2448</v>
      </c>
      <c r="D132" s="166" t="s">
        <v>292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ES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199730449865295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07319961619363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199730449865295E-5</v>
      </c>
    </row>
    <row r="133" spans="1:16">
      <c r="A133" t="str">
        <f>About!$B$2</f>
        <v>AL</v>
      </c>
      <c r="B133" t="s">
        <v>2561</v>
      </c>
      <c r="C133" t="s">
        <v>2448</v>
      </c>
      <c r="D133" t="s">
        <v>282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199" t="s">
        <v>2571</v>
      </c>
      <c r="I133" s="197"/>
      <c r="J133" s="171">
        <v>0</v>
      </c>
      <c r="K133" s="172">
        <f>IFERROR(SUMIFS(pr_all!$G:$G,pr_all!$B:$B,$A133,pr_all!$C:$C,$G133),0)*dollars_2021_2012/10^6</f>
        <v>1.1514863121378748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3535683470494886E-5</v>
      </c>
      <c r="O133" s="173">
        <f>IFERROR(SUMIFS(pr_all!$G:$G,pr_all!$B:$B,"US",pr_all!$C:$C,$G133),0)*dollars_2021_2012/10^6</f>
        <v>1.3361986123925154E-5</v>
      </c>
      <c r="P133" s="266">
        <f t="shared" si="52"/>
        <v>1.1514863121378748E-5</v>
      </c>
    </row>
    <row r="134" spans="1:16">
      <c r="A134" t="str">
        <f>About!$B$2</f>
        <v>AL</v>
      </c>
      <c r="B134" t="s">
        <v>2561</v>
      </c>
      <c r="C134" t="s">
        <v>2448</v>
      </c>
      <c r="D134" t="s">
        <v>972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2970414953684906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3351701812008706E-5</v>
      </c>
      <c r="O134" s="173">
        <f>IFERROR(SUMIFS(pr_all!$G:$G,pr_all!$B:$B,"US",pr_all!$C:$C,$G134),0)*dollars_2021_2012/10^6</f>
        <v>2.271622371480237E-5</v>
      </c>
      <c r="P134" s="266">
        <f t="shared" si="52"/>
        <v>2.2970414953684906E-5</v>
      </c>
    </row>
    <row r="135" spans="1:16">
      <c r="A135" t="str">
        <f>About!$B$2</f>
        <v>AL</v>
      </c>
      <c r="B135" t="s">
        <v>2561</v>
      </c>
      <c r="C135" t="s">
        <v>2448</v>
      </c>
      <c r="D135" t="s">
        <v>957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107251503856512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946263719230907E-5</v>
      </c>
      <c r="O135" s="173">
        <f>IFERROR(SUMIFS(pr_all!$G:$G,pr_all!$B:$B,"US",pr_all!$C:$C,$G135),0)*dollars_2021_2012/10^6</f>
        <v>1.675120264235893E-5</v>
      </c>
      <c r="P135" s="266">
        <f t="shared" si="52"/>
        <v>1.6107251503856512E-5</v>
      </c>
    </row>
    <row r="136" spans="1:16">
      <c r="A136" t="str">
        <f>About!$B$2</f>
        <v>AL</v>
      </c>
      <c r="B136" t="s">
        <v>2561</v>
      </c>
      <c r="C136" t="s">
        <v>2448</v>
      </c>
      <c r="D136" t="s">
        <v>285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1514863121378748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3535683470494886E-5</v>
      </c>
      <c r="O136" s="173">
        <f>IFERROR(SUMIFS(pr_all!$G:$G,pr_all!$B:$B,"US",pr_all!$C:$C,$G136),0)*dollars_2021_2012/10^6</f>
        <v>1.3361986123925154E-5</v>
      </c>
      <c r="P136" s="266">
        <f t="shared" si="52"/>
        <v>1.1514863121378748E-5</v>
      </c>
    </row>
    <row r="137" spans="1:16">
      <c r="A137" s="153" t="str">
        <f>About!$B$2</f>
        <v>AL</v>
      </c>
      <c r="B137" s="153" t="s">
        <v>2561</v>
      </c>
      <c r="C137" s="153" t="s">
        <v>2448</v>
      </c>
      <c r="D137" s="153" t="s">
        <v>2563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1</v>
      </c>
      <c r="I137" s="170">
        <f>I136</f>
        <v>0</v>
      </c>
      <c r="J137" s="170">
        <f t="shared" ref="J137" si="53">J136</f>
        <v>0</v>
      </c>
      <c r="K137" s="170">
        <f>K136</f>
        <v>1.1514863121378748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3535683470494886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1514863121378748E-5</v>
      </c>
    </row>
    <row r="138" spans="1:16">
      <c r="A138" s="153" t="str">
        <f>About!$B$2</f>
        <v>AL</v>
      </c>
      <c r="B138" s="153" t="s">
        <v>2561</v>
      </c>
      <c r="C138" s="153" t="s">
        <v>2448</v>
      </c>
      <c r="D138" s="153" t="s">
        <v>2564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1</v>
      </c>
      <c r="I138" s="158"/>
      <c r="J138" s="158">
        <v>0</v>
      </c>
      <c r="K138" s="158">
        <f>K136</f>
        <v>1.1514863121378748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3535683470494886E-5</v>
      </c>
      <c r="O138" s="158">
        <f t="shared" si="58"/>
        <v>1.3361986123925154E-5</v>
      </c>
      <c r="P138" s="266">
        <f t="shared" si="52"/>
        <v>1.1514863121378748E-5</v>
      </c>
    </row>
    <row r="139" spans="1:16">
      <c r="A139" s="153" t="str">
        <f>About!$B$2</f>
        <v>AL</v>
      </c>
      <c r="B139" s="153" t="s">
        <v>2561</v>
      </c>
      <c r="C139" s="153" t="s">
        <v>2448</v>
      </c>
      <c r="D139" s="153" t="s">
        <v>2565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1</v>
      </c>
      <c r="I139" s="158"/>
      <c r="J139" s="158">
        <v>0</v>
      </c>
      <c r="K139" s="158">
        <f>K136</f>
        <v>1.1514863121378748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3535683470494886E-5</v>
      </c>
      <c r="O139" s="158">
        <f t="shared" si="59"/>
        <v>1.3361986123925154E-5</v>
      </c>
      <c r="P139" s="266">
        <f t="shared" si="52"/>
        <v>1.1514863121378748E-5</v>
      </c>
    </row>
    <row r="140" spans="1:16">
      <c r="A140" s="166" t="str">
        <f>About!$B$2</f>
        <v>AL</v>
      </c>
      <c r="B140" s="166" t="s">
        <v>2561</v>
      </c>
      <c r="C140" s="166" t="s">
        <v>2449</v>
      </c>
      <c r="D140" s="166" t="s">
        <v>292</v>
      </c>
      <c r="E140" s="166" t="str">
        <f t="shared" si="44"/>
        <v>MSW.Transportation</v>
      </c>
      <c r="F140" s="166" t="str">
        <f>INDEX('EIA Crosswalk'!$J$2:$J$52,MATCH(A140,'EIA Crosswalk'!$G$2:$G$52,0),1)</f>
        <v>ES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AL</v>
      </c>
      <c r="B141" t="s">
        <v>2561</v>
      </c>
      <c r="C141" t="s">
        <v>2449</v>
      </c>
      <c r="D141" t="s">
        <v>282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AL</v>
      </c>
      <c r="B142" t="s">
        <v>2561</v>
      </c>
      <c r="C142" t="s">
        <v>2449</v>
      </c>
      <c r="D142" t="s">
        <v>972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AL</v>
      </c>
      <c r="B143" t="s">
        <v>2561</v>
      </c>
      <c r="C143" t="s">
        <v>2449</v>
      </c>
      <c r="D143" t="s">
        <v>957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AL</v>
      </c>
      <c r="B144" t="s">
        <v>2561</v>
      </c>
      <c r="C144" t="s">
        <v>2449</v>
      </c>
      <c r="D144" t="s">
        <v>285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AL</v>
      </c>
      <c r="B145" t="s">
        <v>2561</v>
      </c>
      <c r="C145" t="s">
        <v>2449</v>
      </c>
      <c r="D145" t="s">
        <v>2563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AL</v>
      </c>
      <c r="B146" t="s">
        <v>2561</v>
      </c>
      <c r="C146" t="s">
        <v>2449</v>
      </c>
      <c r="D146" t="s">
        <v>2564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AL</v>
      </c>
      <c r="B147" s="174" t="s">
        <v>2561</v>
      </c>
      <c r="C147" s="174" t="s">
        <v>2449</v>
      </c>
      <c r="D147" s="174" t="s">
        <v>2565</v>
      </c>
      <c r="E147" s="174" t="str">
        <f t="shared" si="44"/>
        <v>MSW.Geoengineering</v>
      </c>
      <c r="F147" s="174" t="str">
        <f>INDEX('EIA Crosswalk'!$J$2:$J$52,MATCH(A147,'EIA Crosswalk'!$G$2:$G$52,0),1)</f>
        <v>ES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4062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3</v>
      </c>
      <c r="B1" s="16" t="s">
        <v>2560</v>
      </c>
      <c r="C1" s="16" t="s">
        <v>276</v>
      </c>
      <c r="D1" s="16" t="s">
        <v>278</v>
      </c>
      <c r="E1" s="16" t="s">
        <v>4622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AL</v>
      </c>
      <c r="B2" t="str">
        <f>IF(OR(C2="hard coal",C2="natural gas"),"EIA","SEDS")</f>
        <v>SEDS</v>
      </c>
      <c r="C2" t="s">
        <v>282</v>
      </c>
      <c r="D2" t="s">
        <v>292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AL</v>
      </c>
      <c r="B3" t="str">
        <f t="shared" ref="B3:B66" si="0">IF(OR(C3="hard coal",C3="natural gas"),"EIA","SEDS")</f>
        <v>SEDS</v>
      </c>
      <c r="C3" t="s">
        <v>282</v>
      </c>
      <c r="D3" t="s">
        <v>282</v>
      </c>
      <c r="E3" t="str">
        <f t="shared" ref="E3:E66" si="1">C3&amp;"."&amp;D3</f>
        <v>Electricity.Electricity</v>
      </c>
      <c r="F3" s="155" t="s">
        <v>2566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AL</v>
      </c>
      <c r="B4" t="str">
        <f t="shared" si="0"/>
        <v>SEDS</v>
      </c>
      <c r="C4" t="s">
        <v>282</v>
      </c>
      <c r="D4" t="s">
        <v>972</v>
      </c>
      <c r="E4" t="str">
        <f t="shared" si="1"/>
        <v>Electricity.Residential Buildings</v>
      </c>
      <c r="G4">
        <f>SUMIFS('Calculations_2012$btu'!P:P,'Calculations_2012$btu'!E:E,$E4)</f>
        <v>3.21721378012326E-5</v>
      </c>
      <c r="H4">
        <f>$G4*INDEX('Future Scaling Factors'!$I$2:$AL$169,MATCH($E4,'Future Scaling Factors'!$F$2:$F$169,0),MATCH(H$1,'Future Scaling Factors'!$I$1:$AL$1,0))</f>
        <v>3.6261883344167192E-5</v>
      </c>
      <c r="I4">
        <f>$G4*INDEX('Future Scaling Factors'!$I$2:$AL$169,MATCH($E4,'Future Scaling Factors'!$F$2:$F$169,0),MATCH(I$1,'Future Scaling Factors'!$I$1:$AL$1,0))</f>
        <v>3.5008364512724767E-5</v>
      </c>
      <c r="J4">
        <f>$G4*INDEX('Future Scaling Factors'!$I$2:$AL$169,MATCH($E4,'Future Scaling Factors'!$F$2:$F$169,0),MATCH(J$1,'Future Scaling Factors'!$I$1:$AL$1,0))</f>
        <v>3.2697540556146403E-5</v>
      </c>
      <c r="K4">
        <f>$G4*INDEX('Future Scaling Factors'!$I$2:$AL$169,MATCH($E4,'Future Scaling Factors'!$F$2:$F$169,0),MATCH(K$1,'Future Scaling Factors'!$I$1:$AL$1,0))</f>
        <v>3.1662668263146577E-5</v>
      </c>
      <c r="L4">
        <f>$G4*INDEX('Future Scaling Factors'!$I$2:$AL$169,MATCH($E4,'Future Scaling Factors'!$F$2:$F$169,0),MATCH(L$1,'Future Scaling Factors'!$I$1:$AL$1,0))</f>
        <v>3.07682429170466E-5</v>
      </c>
      <c r="M4">
        <f>$G4*INDEX('Future Scaling Factors'!$I$2:$AL$169,MATCH($E4,'Future Scaling Factors'!$F$2:$F$169,0),MATCH(M$1,'Future Scaling Factors'!$I$1:$AL$1,0))</f>
        <v>3.0186548868855587E-5</v>
      </c>
      <c r="N4">
        <f>$G4*INDEX('Future Scaling Factors'!$I$2:$AL$169,MATCH($E4,'Future Scaling Factors'!$F$2:$F$169,0),MATCH(N$1,'Future Scaling Factors'!$I$1:$AL$1,0))</f>
        <v>2.9850646987927663E-5</v>
      </c>
      <c r="O4">
        <f>$G4*INDEX('Future Scaling Factors'!$I$2:$AL$169,MATCH($E4,'Future Scaling Factors'!$F$2:$F$169,0),MATCH(O$1,'Future Scaling Factors'!$I$1:$AL$1,0))</f>
        <v>2.9738427771211058E-5</v>
      </c>
      <c r="P4">
        <f>$G4*INDEX('Future Scaling Factors'!$I$2:$AL$169,MATCH($E4,'Future Scaling Factors'!$F$2:$F$169,0),MATCH(P$1,'Future Scaling Factors'!$I$1:$AL$1,0))</f>
        <v>2.9588774454067759E-5</v>
      </c>
      <c r="Q4">
        <f>$G4*INDEX('Future Scaling Factors'!$I$2:$AL$169,MATCH($E4,'Future Scaling Factors'!$F$2:$F$169,0),MATCH(Q$1,'Future Scaling Factors'!$I$1:$AL$1,0))</f>
        <v>2.9664857891789203E-5</v>
      </c>
      <c r="R4">
        <f>$G4*INDEX('Future Scaling Factors'!$I$2:$AL$169,MATCH($E4,'Future Scaling Factors'!$F$2:$F$169,0),MATCH(R$1,'Future Scaling Factors'!$I$1:$AL$1,0))</f>
        <v>2.9921162758877976E-5</v>
      </c>
      <c r="S4">
        <f>$G4*INDEX('Future Scaling Factors'!$I$2:$AL$169,MATCH($E4,'Future Scaling Factors'!$F$2:$F$169,0),MATCH(S$1,'Future Scaling Factors'!$I$1:$AL$1,0))</f>
        <v>3.0700831305509674E-5</v>
      </c>
      <c r="T4">
        <f>$G4*INDEX('Future Scaling Factors'!$I$2:$AL$169,MATCH($E4,'Future Scaling Factors'!$F$2:$F$169,0),MATCH(T$1,'Future Scaling Factors'!$I$1:$AL$1,0))</f>
        <v>3.0833912755807217E-5</v>
      </c>
      <c r="U4">
        <f>$G4*INDEX('Future Scaling Factors'!$I$2:$AL$169,MATCH($E4,'Future Scaling Factors'!$F$2:$F$169,0),MATCH(U$1,'Future Scaling Factors'!$I$1:$AL$1,0))</f>
        <v>3.0710647296224842E-5</v>
      </c>
      <c r="V4">
        <f>$G4*INDEX('Future Scaling Factors'!$I$2:$AL$169,MATCH($E4,'Future Scaling Factors'!$F$2:$F$169,0),MATCH(V$1,'Future Scaling Factors'!$I$1:$AL$1,0))</f>
        <v>3.1234963945700543E-5</v>
      </c>
      <c r="W4">
        <f>$G4*INDEX('Future Scaling Factors'!$I$2:$AL$169,MATCH($E4,'Future Scaling Factors'!$F$2:$F$169,0),MATCH(W$1,'Future Scaling Factors'!$I$1:$AL$1,0))</f>
        <v>3.1539411812733732E-5</v>
      </c>
      <c r="X4">
        <f>$G4*INDEX('Future Scaling Factors'!$I$2:$AL$169,MATCH($E4,'Future Scaling Factors'!$F$2:$F$169,0),MATCH(X$1,'Future Scaling Factors'!$I$1:$AL$1,0))</f>
        <v>3.186575596580642E-5</v>
      </c>
      <c r="Y4">
        <f>$G4*INDEX('Future Scaling Factors'!$I$2:$AL$169,MATCH($E4,'Future Scaling Factors'!$F$2:$F$169,0),MATCH(Y$1,'Future Scaling Factors'!$I$1:$AL$1,0))</f>
        <v>3.2157016410681594E-5</v>
      </c>
      <c r="Z4">
        <f>$G4*INDEX('Future Scaling Factors'!$I$2:$AL$169,MATCH($E4,'Future Scaling Factors'!$F$2:$F$169,0),MATCH(Z$1,'Future Scaling Factors'!$I$1:$AL$1,0))</f>
        <v>3.2269072461327776E-5</v>
      </c>
      <c r="AA4">
        <f>$G4*INDEX('Future Scaling Factors'!$I$2:$AL$169,MATCH($E4,'Future Scaling Factors'!$F$2:$F$169,0),MATCH(AA$1,'Future Scaling Factors'!$I$1:$AL$1,0))</f>
        <v>3.2427684897061801E-5</v>
      </c>
      <c r="AB4">
        <f>$G4*INDEX('Future Scaling Factors'!$I$2:$AL$169,MATCH($E4,'Future Scaling Factors'!$F$2:$F$169,0),MATCH(AB$1,'Future Scaling Factors'!$I$1:$AL$1,0))</f>
        <v>3.2449179774547693E-5</v>
      </c>
      <c r="AC4">
        <f>$G4*INDEX('Future Scaling Factors'!$I$2:$AL$169,MATCH($E4,'Future Scaling Factors'!$F$2:$F$169,0),MATCH(AC$1,'Future Scaling Factors'!$I$1:$AL$1,0))</f>
        <v>3.2492020377712769E-5</v>
      </c>
      <c r="AD4">
        <f>$G4*INDEX('Future Scaling Factors'!$I$2:$AL$169,MATCH($E4,'Future Scaling Factors'!$F$2:$F$169,0),MATCH(AD$1,'Future Scaling Factors'!$I$1:$AL$1,0))</f>
        <v>3.2552033459025761E-5</v>
      </c>
      <c r="AE4">
        <f>$G4*INDEX('Future Scaling Factors'!$I$2:$AL$169,MATCH($E4,'Future Scaling Factors'!$F$2:$F$169,0),MATCH(AE$1,'Future Scaling Factors'!$I$1:$AL$1,0))</f>
        <v>3.2487422698194639E-5</v>
      </c>
      <c r="AF4">
        <f>$G4*INDEX('Future Scaling Factors'!$I$2:$AL$169,MATCH($E4,'Future Scaling Factors'!$F$2:$F$169,0),MATCH(AF$1,'Future Scaling Factors'!$I$1:$AL$1,0))</f>
        <v>3.2309392499061402E-5</v>
      </c>
      <c r="AG4">
        <f>$G4*INDEX('Future Scaling Factors'!$I$2:$AL$169,MATCH($E4,'Future Scaling Factors'!$F$2:$F$169,0),MATCH(AG$1,'Future Scaling Factors'!$I$1:$AL$1,0))</f>
        <v>3.2154171515146972E-5</v>
      </c>
      <c r="AH4">
        <f>$G4*INDEX('Future Scaling Factors'!$I$2:$AL$169,MATCH($E4,'Future Scaling Factors'!$F$2:$F$169,0),MATCH(AH$1,'Future Scaling Factors'!$I$1:$AL$1,0))</f>
        <v>3.2207887186956697E-5</v>
      </c>
      <c r="AI4">
        <f>$G4*INDEX('Future Scaling Factors'!$I$2:$AL$169,MATCH($E4,'Future Scaling Factors'!$F$2:$F$169,0),MATCH(AI$1,'Future Scaling Factors'!$I$1:$AL$1,0))</f>
        <v>3.2040453773231445E-5</v>
      </c>
      <c r="AJ4">
        <f>$G4*INDEX('Future Scaling Factors'!$I$2:$AL$169,MATCH($E4,'Future Scaling Factors'!$F$2:$F$169,0),MATCH(AJ$1,'Future Scaling Factors'!$I$1:$AL$1,0))</f>
        <v>3.2085238354977881E-5</v>
      </c>
      <c r="AL4" t="str">
        <f t="shared" si="2"/>
        <v>Residential Buildings Sector</v>
      </c>
    </row>
    <row r="5" spans="1:38">
      <c r="A5" t="str">
        <f>About!$B$2</f>
        <v>AL</v>
      </c>
      <c r="B5" t="str">
        <f t="shared" si="0"/>
        <v>SEDS</v>
      </c>
      <c r="C5" t="s">
        <v>282</v>
      </c>
      <c r="D5" t="s">
        <v>957</v>
      </c>
      <c r="E5" t="str">
        <f t="shared" si="1"/>
        <v>Electricity.Commercial Buildings</v>
      </c>
      <c r="G5">
        <f>SUMIFS('Calculations_2012$btu'!P:P,'Calculations_2012$btu'!E:E,$E5)</f>
        <v>2.9409926338709077E-5</v>
      </c>
      <c r="H5">
        <f>$G5*INDEX('Future Scaling Factors'!$I$2:$AL$169,MATCH($E5,'Future Scaling Factors'!$F$2:$F$169,0),MATCH(H$1,'Future Scaling Factors'!$I$1:$AL$1,0))</f>
        <v>3.2752930032168033E-5</v>
      </c>
      <c r="I5">
        <f>$G5*INDEX('Future Scaling Factors'!$I$2:$AL$169,MATCH($E5,'Future Scaling Factors'!$F$2:$F$169,0),MATCH(I$1,'Future Scaling Factors'!$I$1:$AL$1,0))</f>
        <v>3.189043433093593E-5</v>
      </c>
      <c r="J5">
        <f>$G5*INDEX('Future Scaling Factors'!$I$2:$AL$169,MATCH($E5,'Future Scaling Factors'!$F$2:$F$169,0),MATCH(J$1,'Future Scaling Factors'!$I$1:$AL$1,0))</f>
        <v>2.844402726995835E-5</v>
      </c>
      <c r="K5">
        <f>$G5*INDEX('Future Scaling Factors'!$I$2:$AL$169,MATCH($E5,'Future Scaling Factors'!$F$2:$F$169,0),MATCH(K$1,'Future Scaling Factors'!$I$1:$AL$1,0))</f>
        <v>2.7379718238687126E-5</v>
      </c>
      <c r="L5">
        <f>$G5*INDEX('Future Scaling Factors'!$I$2:$AL$169,MATCH($E5,'Future Scaling Factors'!$F$2:$F$169,0),MATCH(L$1,'Future Scaling Factors'!$I$1:$AL$1,0))</f>
        <v>2.6429299910105577E-5</v>
      </c>
      <c r="M5">
        <f>$G5*INDEX('Future Scaling Factors'!$I$2:$AL$169,MATCH($E5,'Future Scaling Factors'!$F$2:$F$169,0),MATCH(M$1,'Future Scaling Factors'!$I$1:$AL$1,0))</f>
        <v>2.5828787180633849E-5</v>
      </c>
      <c r="N5">
        <f>$G5*INDEX('Future Scaling Factors'!$I$2:$AL$169,MATCH($E5,'Future Scaling Factors'!$F$2:$F$169,0),MATCH(N$1,'Future Scaling Factors'!$I$1:$AL$1,0))</f>
        <v>2.5436018066654738E-5</v>
      </c>
      <c r="O5">
        <f>$G5*INDEX('Future Scaling Factors'!$I$2:$AL$169,MATCH($E5,'Future Scaling Factors'!$F$2:$F$169,0),MATCH(O$1,'Future Scaling Factors'!$I$1:$AL$1,0))</f>
        <v>2.5286166555253735E-5</v>
      </c>
      <c r="P5">
        <f>$G5*INDEX('Future Scaling Factors'!$I$2:$AL$169,MATCH($E5,'Future Scaling Factors'!$F$2:$F$169,0),MATCH(P$1,'Future Scaling Factors'!$I$1:$AL$1,0))</f>
        <v>2.5030441629021865E-5</v>
      </c>
      <c r="Q5">
        <f>$G5*INDEX('Future Scaling Factors'!$I$2:$AL$169,MATCH($E5,'Future Scaling Factors'!$F$2:$F$169,0),MATCH(Q$1,'Future Scaling Factors'!$I$1:$AL$1,0))</f>
        <v>2.4963655577593721E-5</v>
      </c>
      <c r="R5">
        <f>$G5*INDEX('Future Scaling Factors'!$I$2:$AL$169,MATCH($E5,'Future Scaling Factors'!$F$2:$F$169,0),MATCH(R$1,'Future Scaling Factors'!$I$1:$AL$1,0))</f>
        <v>2.5101144018454672E-5</v>
      </c>
      <c r="S5">
        <f>$G5*INDEX('Future Scaling Factors'!$I$2:$AL$169,MATCH($E5,'Future Scaling Factors'!$F$2:$F$169,0),MATCH(S$1,'Future Scaling Factors'!$I$1:$AL$1,0))</f>
        <v>2.5802999768226541E-5</v>
      </c>
      <c r="T5">
        <f>$G5*INDEX('Future Scaling Factors'!$I$2:$AL$169,MATCH($E5,'Future Scaling Factors'!$F$2:$F$169,0),MATCH(T$1,'Future Scaling Factors'!$I$1:$AL$1,0))</f>
        <v>2.579126951156624E-5</v>
      </c>
      <c r="U5">
        <f>$G5*INDEX('Future Scaling Factors'!$I$2:$AL$169,MATCH($E5,'Future Scaling Factors'!$F$2:$F$169,0),MATCH(U$1,'Future Scaling Factors'!$I$1:$AL$1,0))</f>
        <v>2.5590651716017575E-5</v>
      </c>
      <c r="V5">
        <f>$G5*INDEX('Future Scaling Factors'!$I$2:$AL$169,MATCH($E5,'Future Scaling Factors'!$F$2:$F$169,0),MATCH(V$1,'Future Scaling Factors'!$I$1:$AL$1,0))</f>
        <v>2.6058879689433639E-5</v>
      </c>
      <c r="W5">
        <f>$G5*INDEX('Future Scaling Factors'!$I$2:$AL$169,MATCH($E5,'Future Scaling Factors'!$F$2:$F$169,0),MATCH(W$1,'Future Scaling Factors'!$I$1:$AL$1,0))</f>
        <v>2.6292415653479275E-5</v>
      </c>
      <c r="X5">
        <f>$G5*INDEX('Future Scaling Factors'!$I$2:$AL$169,MATCH($E5,'Future Scaling Factors'!$F$2:$F$169,0),MATCH(X$1,'Future Scaling Factors'!$I$1:$AL$1,0))</f>
        <v>2.6530672547279964E-5</v>
      </c>
      <c r="Y5">
        <f>$G5*INDEX('Future Scaling Factors'!$I$2:$AL$169,MATCH($E5,'Future Scaling Factors'!$F$2:$F$169,0),MATCH(Y$1,'Future Scaling Factors'!$I$1:$AL$1,0))</f>
        <v>2.6721968925273796E-5</v>
      </c>
      <c r="Z5">
        <f>$G5*INDEX('Future Scaling Factors'!$I$2:$AL$169,MATCH($E5,'Future Scaling Factors'!$F$2:$F$169,0),MATCH(Z$1,'Future Scaling Factors'!$I$1:$AL$1,0))</f>
        <v>2.676609708067345E-5</v>
      </c>
      <c r="AA5">
        <f>$G5*INDEX('Future Scaling Factors'!$I$2:$AL$169,MATCH($E5,'Future Scaling Factors'!$F$2:$F$169,0),MATCH(AA$1,'Future Scaling Factors'!$I$1:$AL$1,0))</f>
        <v>2.6867347301434287E-5</v>
      </c>
      <c r="AB5">
        <f>$G5*INDEX('Future Scaling Factors'!$I$2:$AL$169,MATCH($E5,'Future Scaling Factors'!$F$2:$F$169,0),MATCH(AB$1,'Future Scaling Factors'!$I$1:$AL$1,0))</f>
        <v>2.6798934296380811E-5</v>
      </c>
      <c r="AC5">
        <f>$G5*INDEX('Future Scaling Factors'!$I$2:$AL$169,MATCH($E5,'Future Scaling Factors'!$F$2:$F$169,0),MATCH(AC$1,'Future Scaling Factors'!$I$1:$AL$1,0))</f>
        <v>2.6796294445656214E-5</v>
      </c>
      <c r="AD5">
        <f>$G5*INDEX('Future Scaling Factors'!$I$2:$AL$169,MATCH($E5,'Future Scaling Factors'!$F$2:$F$169,0),MATCH(AD$1,'Future Scaling Factors'!$I$1:$AL$1,0))</f>
        <v>2.6794569756345871E-5</v>
      </c>
      <c r="AE5">
        <f>$G5*INDEX('Future Scaling Factors'!$I$2:$AL$169,MATCH($E5,'Future Scaling Factors'!$F$2:$F$169,0),MATCH(AE$1,'Future Scaling Factors'!$I$1:$AL$1,0))</f>
        <v>2.6658858327939771E-5</v>
      </c>
      <c r="AF5">
        <f>$G5*INDEX('Future Scaling Factors'!$I$2:$AL$169,MATCH($E5,'Future Scaling Factors'!$F$2:$F$169,0),MATCH(AF$1,'Future Scaling Factors'!$I$1:$AL$1,0))</f>
        <v>2.6474481438999297E-5</v>
      </c>
      <c r="AG5">
        <f>$G5*INDEX('Future Scaling Factors'!$I$2:$AL$169,MATCH($E5,'Future Scaling Factors'!$F$2:$F$169,0),MATCH(AG$1,'Future Scaling Factors'!$I$1:$AL$1,0))</f>
        <v>2.629174335043386E-5</v>
      </c>
      <c r="AH5">
        <f>$G5*INDEX('Future Scaling Factors'!$I$2:$AL$169,MATCH($E5,'Future Scaling Factors'!$F$2:$F$169,0),MATCH(AH$1,'Future Scaling Factors'!$I$1:$AL$1,0))</f>
        <v>2.6347700485407967E-5</v>
      </c>
      <c r="AI5">
        <f>$G5*INDEX('Future Scaling Factors'!$I$2:$AL$169,MATCH($E5,'Future Scaling Factors'!$F$2:$F$169,0),MATCH(AI$1,'Future Scaling Factors'!$I$1:$AL$1,0))</f>
        <v>2.6180140057665234E-5</v>
      </c>
      <c r="AJ5">
        <f>$G5*INDEX('Future Scaling Factors'!$I$2:$AL$169,MATCH($E5,'Future Scaling Factors'!$F$2:$F$169,0),MATCH(AJ$1,'Future Scaling Factors'!$I$1:$AL$1,0))</f>
        <v>2.6264038739033592E-5</v>
      </c>
      <c r="AL5" t="str">
        <f t="shared" si="2"/>
        <v>Commercial Buildings Sector</v>
      </c>
    </row>
    <row r="6" spans="1:38">
      <c r="A6" t="str">
        <f>About!$B$2</f>
        <v>AL</v>
      </c>
      <c r="B6" t="str">
        <f t="shared" si="0"/>
        <v>SEDS</v>
      </c>
      <c r="C6" t="s">
        <v>282</v>
      </c>
      <c r="D6" t="s">
        <v>285</v>
      </c>
      <c r="E6" t="str">
        <f t="shared" si="1"/>
        <v>Electricity.Industry</v>
      </c>
      <c r="G6">
        <f>SUMIFS('Calculations_2012$btu'!P:P,'Calculations_2012$btu'!E:E,$E6)</f>
        <v>1.5709018562940544E-5</v>
      </c>
      <c r="H6">
        <f>$G6*INDEX('Future Scaling Factors'!$I$2:$AL$169,MATCH($E6,'Future Scaling Factors'!$F$2:$F$169,0),MATCH(H$1,'Future Scaling Factors'!$I$1:$AL$1,0))</f>
        <v>1.8063723141149341E-5</v>
      </c>
      <c r="I6">
        <f>$G6*INDEX('Future Scaling Factors'!$I$2:$AL$169,MATCH($E6,'Future Scaling Factors'!$F$2:$F$169,0),MATCH(I$1,'Future Scaling Factors'!$I$1:$AL$1,0))</f>
        <v>1.7396424854629759E-5</v>
      </c>
      <c r="J6">
        <f>$G6*INDEX('Future Scaling Factors'!$I$2:$AL$169,MATCH($E6,'Future Scaling Factors'!$F$2:$F$169,0),MATCH(J$1,'Future Scaling Factors'!$I$1:$AL$1,0))</f>
        <v>1.5015191379295762E-5</v>
      </c>
      <c r="K6">
        <f>$G6*INDEX('Future Scaling Factors'!$I$2:$AL$169,MATCH($E6,'Future Scaling Factors'!$F$2:$F$169,0),MATCH(K$1,'Future Scaling Factors'!$I$1:$AL$1,0))</f>
        <v>1.4297393960417036E-5</v>
      </c>
      <c r="L6">
        <f>$G6*INDEX('Future Scaling Factors'!$I$2:$AL$169,MATCH($E6,'Future Scaling Factors'!$F$2:$F$169,0),MATCH(L$1,'Future Scaling Factors'!$I$1:$AL$1,0))</f>
        <v>1.3571891167070386E-5</v>
      </c>
      <c r="M6">
        <f>$G6*INDEX('Future Scaling Factors'!$I$2:$AL$169,MATCH($E6,'Future Scaling Factors'!$F$2:$F$169,0),MATCH(M$1,'Future Scaling Factors'!$I$1:$AL$1,0))</f>
        <v>1.3106425934819883E-5</v>
      </c>
      <c r="N6">
        <f>$G6*INDEX('Future Scaling Factors'!$I$2:$AL$169,MATCH($E6,'Future Scaling Factors'!$F$2:$F$169,0),MATCH(N$1,'Future Scaling Factors'!$I$1:$AL$1,0))</f>
        <v>1.2821301364311842E-5</v>
      </c>
      <c r="O6">
        <f>$G6*INDEX('Future Scaling Factors'!$I$2:$AL$169,MATCH($E6,'Future Scaling Factors'!$F$2:$F$169,0),MATCH(O$1,'Future Scaling Factors'!$I$1:$AL$1,0))</f>
        <v>1.2641862571190062E-5</v>
      </c>
      <c r="P6">
        <f>$G6*INDEX('Future Scaling Factors'!$I$2:$AL$169,MATCH($E6,'Future Scaling Factors'!$F$2:$F$169,0),MATCH(P$1,'Future Scaling Factors'!$I$1:$AL$1,0))</f>
        <v>1.2533033111228867E-5</v>
      </c>
      <c r="Q6">
        <f>$G6*INDEX('Future Scaling Factors'!$I$2:$AL$169,MATCH($E6,'Future Scaling Factors'!$F$2:$F$169,0),MATCH(Q$1,'Future Scaling Factors'!$I$1:$AL$1,0))</f>
        <v>1.2538227580596039E-5</v>
      </c>
      <c r="R6">
        <f>$G6*INDEX('Future Scaling Factors'!$I$2:$AL$169,MATCH($E6,'Future Scaling Factors'!$F$2:$F$169,0),MATCH(R$1,'Future Scaling Factors'!$I$1:$AL$1,0))</f>
        <v>1.2624429505856316E-5</v>
      </c>
      <c r="S6">
        <f>$G6*INDEX('Future Scaling Factors'!$I$2:$AL$169,MATCH($E6,'Future Scaling Factors'!$F$2:$F$169,0),MATCH(S$1,'Future Scaling Factors'!$I$1:$AL$1,0))</f>
        <v>1.3086424105196892E-5</v>
      </c>
      <c r="T6">
        <f>$G6*INDEX('Future Scaling Factors'!$I$2:$AL$169,MATCH($E6,'Future Scaling Factors'!$F$2:$F$169,0),MATCH(T$1,'Future Scaling Factors'!$I$1:$AL$1,0))</f>
        <v>1.3094834810724575E-5</v>
      </c>
      <c r="U6">
        <f>$G6*INDEX('Future Scaling Factors'!$I$2:$AL$169,MATCH($E6,'Future Scaling Factors'!$F$2:$F$169,0),MATCH(U$1,'Future Scaling Factors'!$I$1:$AL$1,0))</f>
        <v>1.2972013529545404E-5</v>
      </c>
      <c r="V6">
        <f>$G6*INDEX('Future Scaling Factors'!$I$2:$AL$169,MATCH($E6,'Future Scaling Factors'!$F$2:$F$169,0),MATCH(V$1,'Future Scaling Factors'!$I$1:$AL$1,0))</f>
        <v>1.3301555588821818E-5</v>
      </c>
      <c r="W6">
        <f>$G6*INDEX('Future Scaling Factors'!$I$2:$AL$169,MATCH($E6,'Future Scaling Factors'!$F$2:$F$169,0),MATCH(W$1,'Future Scaling Factors'!$I$1:$AL$1,0))</f>
        <v>1.3430169217649281E-5</v>
      </c>
      <c r="X6">
        <f>$G6*INDEX('Future Scaling Factors'!$I$2:$AL$169,MATCH($E6,'Future Scaling Factors'!$F$2:$F$169,0),MATCH(X$1,'Future Scaling Factors'!$I$1:$AL$1,0))</f>
        <v>1.3617710133960096E-5</v>
      </c>
      <c r="Y6">
        <f>$G6*INDEX('Future Scaling Factors'!$I$2:$AL$169,MATCH($E6,'Future Scaling Factors'!$F$2:$F$169,0),MATCH(Y$1,'Future Scaling Factors'!$I$1:$AL$1,0))</f>
        <v>1.3813734309384172E-5</v>
      </c>
      <c r="Z6">
        <f>$G6*INDEX('Future Scaling Factors'!$I$2:$AL$169,MATCH($E6,'Future Scaling Factors'!$F$2:$F$169,0),MATCH(Z$1,'Future Scaling Factors'!$I$1:$AL$1,0))</f>
        <v>1.3813377051855206E-5</v>
      </c>
      <c r="AA6">
        <f>$G6*INDEX('Future Scaling Factors'!$I$2:$AL$169,MATCH($E6,'Future Scaling Factors'!$F$2:$F$169,0),MATCH(AA$1,'Future Scaling Factors'!$I$1:$AL$1,0))</f>
        <v>1.3901079642417101E-5</v>
      </c>
      <c r="AB6">
        <f>$G6*INDEX('Future Scaling Factors'!$I$2:$AL$169,MATCH($E6,'Future Scaling Factors'!$F$2:$F$169,0),MATCH(AB$1,'Future Scaling Factors'!$I$1:$AL$1,0))</f>
        <v>1.3943715435539731E-5</v>
      </c>
      <c r="AC6">
        <f>$G6*INDEX('Future Scaling Factors'!$I$2:$AL$169,MATCH($E6,'Future Scaling Factors'!$F$2:$F$169,0),MATCH(AC$1,'Future Scaling Factors'!$I$1:$AL$1,0))</f>
        <v>1.394787578671252E-5</v>
      </c>
      <c r="AD6">
        <f>$G6*INDEX('Future Scaling Factors'!$I$2:$AL$169,MATCH($E6,'Future Scaling Factors'!$F$2:$F$169,0),MATCH(AD$1,'Future Scaling Factors'!$I$1:$AL$1,0))</f>
        <v>1.3979909572343169E-5</v>
      </c>
      <c r="AE6">
        <f>$G6*INDEX('Future Scaling Factors'!$I$2:$AL$169,MATCH($E6,'Future Scaling Factors'!$F$2:$F$169,0),MATCH(AE$1,'Future Scaling Factors'!$I$1:$AL$1,0))</f>
        <v>1.3906023388634125E-5</v>
      </c>
      <c r="AF6">
        <f>$G6*INDEX('Future Scaling Factors'!$I$2:$AL$169,MATCH($E6,'Future Scaling Factors'!$F$2:$F$169,0),MATCH(AF$1,'Future Scaling Factors'!$I$1:$AL$1,0))</f>
        <v>1.370228649154359E-5</v>
      </c>
      <c r="AG6">
        <f>$G6*INDEX('Future Scaling Factors'!$I$2:$AL$169,MATCH($E6,'Future Scaling Factors'!$F$2:$F$169,0),MATCH(AG$1,'Future Scaling Factors'!$I$1:$AL$1,0))</f>
        <v>1.3589020242064574E-5</v>
      </c>
      <c r="AH6">
        <f>$G6*INDEX('Future Scaling Factors'!$I$2:$AL$169,MATCH($E6,'Future Scaling Factors'!$F$2:$F$169,0),MATCH(AH$1,'Future Scaling Factors'!$I$1:$AL$1,0))</f>
        <v>1.359891140809789E-5</v>
      </c>
      <c r="AI6">
        <f>$G6*INDEX('Future Scaling Factors'!$I$2:$AL$169,MATCH($E6,'Future Scaling Factors'!$F$2:$F$169,0),MATCH(AI$1,'Future Scaling Factors'!$I$1:$AL$1,0))</f>
        <v>1.3475959714144651E-5</v>
      </c>
      <c r="AJ6">
        <f>$G6*INDEX('Future Scaling Factors'!$I$2:$AL$169,MATCH($E6,'Future Scaling Factors'!$F$2:$F$169,0),MATCH(AJ$1,'Future Scaling Factors'!$I$1:$AL$1,0))</f>
        <v>1.3500871309191424E-5</v>
      </c>
      <c r="AL6" t="str">
        <f t="shared" si="2"/>
        <v>Industry Sector</v>
      </c>
    </row>
    <row r="7" spans="1:38">
      <c r="A7" t="str">
        <f>About!$B$2</f>
        <v>AL</v>
      </c>
      <c r="B7" t="str">
        <f t="shared" si="0"/>
        <v>SEDS</v>
      </c>
      <c r="C7" t="s">
        <v>282</v>
      </c>
      <c r="D7" t="s">
        <v>2563</v>
      </c>
      <c r="E7" t="str">
        <f t="shared" si="1"/>
        <v>Electricity.District Heating</v>
      </c>
      <c r="F7" s="155" t="s">
        <v>3679</v>
      </c>
      <c r="G7">
        <f>SUMIFS('Calculations_2012$btu'!P:P,'Calculations_2012$btu'!E:E,$E7)</f>
        <v>1.5709018562940544E-5</v>
      </c>
      <c r="H7">
        <f>$G7*INDEX('Future Scaling Factors'!$I$2:$AL$169,MATCH($E7,'Future Scaling Factors'!$F$2:$F$169,0),MATCH(H$1,'Future Scaling Factors'!$I$1:$AL$1,0))</f>
        <v>1.7673897005364943E-5</v>
      </c>
      <c r="I7">
        <f>$G7*INDEX('Future Scaling Factors'!$I$2:$AL$169,MATCH($E7,'Future Scaling Factors'!$F$2:$F$169,0),MATCH(I$1,'Future Scaling Factors'!$I$1:$AL$1,0))</f>
        <v>1.7106219789323282E-5</v>
      </c>
      <c r="J7">
        <f>$G7*INDEX('Future Scaling Factors'!$I$2:$AL$169,MATCH($E7,'Future Scaling Factors'!$F$2:$F$169,0),MATCH(J$1,'Future Scaling Factors'!$I$1:$AL$1,0))</f>
        <v>1.5487815556828142E-5</v>
      </c>
      <c r="K7">
        <f>$G7*INDEX('Future Scaling Factors'!$I$2:$AL$169,MATCH($E7,'Future Scaling Factors'!$F$2:$F$169,0),MATCH(K$1,'Future Scaling Factors'!$I$1:$AL$1,0))</f>
        <v>1.493137186640539E-5</v>
      </c>
      <c r="L7">
        <f>$G7*INDEX('Future Scaling Factors'!$I$2:$AL$169,MATCH($E7,'Future Scaling Factors'!$F$2:$F$169,0),MATCH(L$1,'Future Scaling Factors'!$I$1:$AL$1,0))</f>
        <v>1.440953062070784E-5</v>
      </c>
      <c r="M7">
        <f>$G7*INDEX('Future Scaling Factors'!$I$2:$AL$169,MATCH($E7,'Future Scaling Factors'!$F$2:$F$169,0),MATCH(M$1,'Future Scaling Factors'!$I$1:$AL$1,0))</f>
        <v>1.4074907188821761E-5</v>
      </c>
      <c r="N7">
        <f>$G7*INDEX('Future Scaling Factors'!$I$2:$AL$169,MATCH($E7,'Future Scaling Factors'!$F$2:$F$169,0),MATCH(N$1,'Future Scaling Factors'!$I$1:$AL$1,0))</f>
        <v>1.3870830302154636E-5</v>
      </c>
      <c r="O7">
        <f>$G7*INDEX('Future Scaling Factors'!$I$2:$AL$169,MATCH($E7,'Future Scaling Factors'!$F$2:$F$169,0),MATCH(O$1,'Future Scaling Factors'!$I$1:$AL$1,0))</f>
        <v>1.3783857444438277E-5</v>
      </c>
      <c r="P7">
        <f>$G7*INDEX('Future Scaling Factors'!$I$2:$AL$169,MATCH($E7,'Future Scaling Factors'!$F$2:$F$169,0),MATCH(P$1,'Future Scaling Factors'!$I$1:$AL$1,0))</f>
        <v>1.3690193781269098E-5</v>
      </c>
      <c r="Q7">
        <f>$G7*INDEX('Future Scaling Factors'!$I$2:$AL$169,MATCH($E7,'Future Scaling Factors'!$F$2:$F$169,0),MATCH(Q$1,'Future Scaling Factors'!$I$1:$AL$1,0))</f>
        <v>1.3700952947814327E-5</v>
      </c>
      <c r="R7">
        <f>$G7*INDEX('Future Scaling Factors'!$I$2:$AL$169,MATCH($E7,'Future Scaling Factors'!$F$2:$F$169,0),MATCH(R$1,'Future Scaling Factors'!$I$1:$AL$1,0))</f>
        <v>1.3795696509911735E-5</v>
      </c>
      <c r="S7">
        <f>$G7*INDEX('Future Scaling Factors'!$I$2:$AL$169,MATCH($E7,'Future Scaling Factors'!$F$2:$F$169,0),MATCH(S$1,'Future Scaling Factors'!$I$1:$AL$1,0))</f>
        <v>1.4188466408546623E-5</v>
      </c>
      <c r="T7">
        <f>$G7*INDEX('Future Scaling Factors'!$I$2:$AL$169,MATCH($E7,'Future Scaling Factors'!$F$2:$F$169,0),MATCH(T$1,'Future Scaling Factors'!$I$1:$AL$1,0))</f>
        <v>1.4213998639280286E-5</v>
      </c>
      <c r="U7">
        <f>$G7*INDEX('Future Scaling Factors'!$I$2:$AL$169,MATCH($E7,'Future Scaling Factors'!$F$2:$F$169,0),MATCH(U$1,'Future Scaling Factors'!$I$1:$AL$1,0))</f>
        <v>1.4122992558180684E-5</v>
      </c>
      <c r="V7">
        <f>$G7*INDEX('Future Scaling Factors'!$I$2:$AL$169,MATCH($E7,'Future Scaling Factors'!$F$2:$F$169,0),MATCH(V$1,'Future Scaling Factors'!$I$1:$AL$1,0))</f>
        <v>1.4391547726787509E-5</v>
      </c>
      <c r="W7">
        <f>$G7*INDEX('Future Scaling Factors'!$I$2:$AL$169,MATCH($E7,'Future Scaling Factors'!$F$2:$F$169,0),MATCH(W$1,'Future Scaling Factors'!$I$1:$AL$1,0))</f>
        <v>1.452574156621742E-5</v>
      </c>
      <c r="X7">
        <f>$G7*INDEX('Future Scaling Factors'!$I$2:$AL$169,MATCH($E7,'Future Scaling Factors'!$F$2:$F$169,0),MATCH(X$1,'Future Scaling Factors'!$I$1:$AL$1,0))</f>
        <v>1.4678073491116457E-5</v>
      </c>
      <c r="Y7">
        <f>$G7*INDEX('Future Scaling Factors'!$I$2:$AL$169,MATCH($E7,'Future Scaling Factors'!$F$2:$F$169,0),MATCH(Y$1,'Future Scaling Factors'!$I$1:$AL$1,0))</f>
        <v>1.4817605334196476E-5</v>
      </c>
      <c r="Z7">
        <f>$G7*INDEX('Future Scaling Factors'!$I$2:$AL$169,MATCH($E7,'Future Scaling Factors'!$F$2:$F$169,0),MATCH(Z$1,'Future Scaling Factors'!$I$1:$AL$1,0))</f>
        <v>1.4848212621390018E-5</v>
      </c>
      <c r="AA7">
        <f>$G7*INDEX('Future Scaling Factors'!$I$2:$AL$169,MATCH($E7,'Future Scaling Factors'!$F$2:$F$169,0),MATCH(AA$1,'Future Scaling Factors'!$I$1:$AL$1,0))</f>
        <v>1.4915507190719008E-5</v>
      </c>
      <c r="AB7">
        <f>$G7*INDEX('Future Scaling Factors'!$I$2:$AL$169,MATCH($E7,'Future Scaling Factors'!$F$2:$F$169,0),MATCH(AB$1,'Future Scaling Factors'!$I$1:$AL$1,0))</f>
        <v>1.4916356937652228E-5</v>
      </c>
      <c r="AC7">
        <f>$G7*INDEX('Future Scaling Factors'!$I$2:$AL$169,MATCH($E7,'Future Scaling Factors'!$F$2:$F$169,0),MATCH(AC$1,'Future Scaling Factors'!$I$1:$AL$1,0))</f>
        <v>1.4927154755677534E-5</v>
      </c>
      <c r="AD7">
        <f>$G7*INDEX('Future Scaling Factors'!$I$2:$AL$169,MATCH($E7,'Future Scaling Factors'!$F$2:$F$169,0),MATCH(AD$1,'Future Scaling Factors'!$I$1:$AL$1,0))</f>
        <v>1.4952826951619356E-5</v>
      </c>
      <c r="AE7">
        <f>$G7*INDEX('Future Scaling Factors'!$I$2:$AL$169,MATCH($E7,'Future Scaling Factors'!$F$2:$F$169,0),MATCH(AE$1,'Future Scaling Factors'!$I$1:$AL$1,0))</f>
        <v>1.4905504070549236E-5</v>
      </c>
      <c r="AF7">
        <f>$G7*INDEX('Future Scaling Factors'!$I$2:$AL$169,MATCH($E7,'Future Scaling Factors'!$F$2:$F$169,0),MATCH(AF$1,'Future Scaling Factors'!$I$1:$AL$1,0))</f>
        <v>1.47950275991748E-5</v>
      </c>
      <c r="AG7">
        <f>$G7*INDEX('Future Scaling Factors'!$I$2:$AL$169,MATCH($E7,'Future Scaling Factors'!$F$2:$F$169,0),MATCH(AG$1,'Future Scaling Factors'!$I$1:$AL$1,0))</f>
        <v>1.471003885076909E-5</v>
      </c>
      <c r="AH7">
        <f>$G7*INDEX('Future Scaling Factors'!$I$2:$AL$169,MATCH($E7,'Future Scaling Factors'!$F$2:$F$169,0),MATCH(AH$1,'Future Scaling Factors'!$I$1:$AL$1,0))</f>
        <v>1.4741013912651858E-5</v>
      </c>
      <c r="AI7">
        <f>$G7*INDEX('Future Scaling Factors'!$I$2:$AL$169,MATCH($E7,'Future Scaling Factors'!$F$2:$F$169,0),MATCH(AI$1,'Future Scaling Factors'!$I$1:$AL$1,0))</f>
        <v>1.4657978820875525E-5</v>
      </c>
      <c r="AJ7">
        <f>$G7*INDEX('Future Scaling Factors'!$I$2:$AL$169,MATCH($E7,'Future Scaling Factors'!$F$2:$F$169,0),MATCH(AJ$1,'Future Scaling Factors'!$I$1:$AL$1,0))</f>
        <v>1.4685697202747515E-5</v>
      </c>
      <c r="AL7" t="str">
        <f t="shared" si="2"/>
        <v>District Heating Sector</v>
      </c>
    </row>
    <row r="8" spans="1:38">
      <c r="A8" t="str">
        <f>About!$B$2</f>
        <v>AL</v>
      </c>
      <c r="B8" t="str">
        <f t="shared" si="0"/>
        <v>SEDS</v>
      </c>
      <c r="C8" t="s">
        <v>282</v>
      </c>
      <c r="D8" t="s">
        <v>2564</v>
      </c>
      <c r="E8" t="str">
        <f t="shared" si="1"/>
        <v>Electricity.LULUCF</v>
      </c>
      <c r="F8" s="155" t="s">
        <v>2571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AL</v>
      </c>
      <c r="B9" t="str">
        <f t="shared" si="0"/>
        <v>SEDS</v>
      </c>
      <c r="C9" t="s">
        <v>282</v>
      </c>
      <c r="D9" t="s">
        <v>2565</v>
      </c>
      <c r="E9" t="str">
        <f t="shared" si="1"/>
        <v>Electricity.Geoengineering</v>
      </c>
      <c r="F9" s="10" t="s">
        <v>2571</v>
      </c>
      <c r="G9">
        <f>SUMIFS('Calculations_2012$btu'!P:P,'Calculations_2012$btu'!E:E,$E9)</f>
        <v>1.5709018562940544E-5</v>
      </c>
      <c r="H9">
        <f>$G9*INDEX('Future Scaling Factors'!$I$2:$AL$169,MATCH($E9,'Future Scaling Factors'!$F$2:$F$169,0),MATCH(H$1,'Future Scaling Factors'!$I$1:$AL$1,0))</f>
        <v>1.7673897005364943E-5</v>
      </c>
      <c r="I9">
        <f>$G9*INDEX('Future Scaling Factors'!$I$2:$AL$169,MATCH($E9,'Future Scaling Factors'!$F$2:$F$169,0),MATCH(I$1,'Future Scaling Factors'!$I$1:$AL$1,0))</f>
        <v>1.7106219789323282E-5</v>
      </c>
      <c r="J9">
        <f>$G9*INDEX('Future Scaling Factors'!$I$2:$AL$169,MATCH($E9,'Future Scaling Factors'!$F$2:$F$169,0),MATCH(J$1,'Future Scaling Factors'!$I$1:$AL$1,0))</f>
        <v>1.5487815556828142E-5</v>
      </c>
      <c r="K9">
        <f>$G9*INDEX('Future Scaling Factors'!$I$2:$AL$169,MATCH($E9,'Future Scaling Factors'!$F$2:$F$169,0),MATCH(K$1,'Future Scaling Factors'!$I$1:$AL$1,0))</f>
        <v>1.493137186640539E-5</v>
      </c>
      <c r="L9">
        <f>$G9*INDEX('Future Scaling Factors'!$I$2:$AL$169,MATCH($E9,'Future Scaling Factors'!$F$2:$F$169,0),MATCH(L$1,'Future Scaling Factors'!$I$1:$AL$1,0))</f>
        <v>1.440953062070784E-5</v>
      </c>
      <c r="M9">
        <f>$G9*INDEX('Future Scaling Factors'!$I$2:$AL$169,MATCH($E9,'Future Scaling Factors'!$F$2:$F$169,0),MATCH(M$1,'Future Scaling Factors'!$I$1:$AL$1,0))</f>
        <v>1.4074907188821761E-5</v>
      </c>
      <c r="N9">
        <f>$G9*INDEX('Future Scaling Factors'!$I$2:$AL$169,MATCH($E9,'Future Scaling Factors'!$F$2:$F$169,0),MATCH(N$1,'Future Scaling Factors'!$I$1:$AL$1,0))</f>
        <v>1.3870830302154636E-5</v>
      </c>
      <c r="O9">
        <f>$G9*INDEX('Future Scaling Factors'!$I$2:$AL$169,MATCH($E9,'Future Scaling Factors'!$F$2:$F$169,0),MATCH(O$1,'Future Scaling Factors'!$I$1:$AL$1,0))</f>
        <v>1.3783857444438277E-5</v>
      </c>
      <c r="P9">
        <f>$G9*INDEX('Future Scaling Factors'!$I$2:$AL$169,MATCH($E9,'Future Scaling Factors'!$F$2:$F$169,0),MATCH(P$1,'Future Scaling Factors'!$I$1:$AL$1,0))</f>
        <v>1.3690193781269098E-5</v>
      </c>
      <c r="Q9">
        <f>$G9*INDEX('Future Scaling Factors'!$I$2:$AL$169,MATCH($E9,'Future Scaling Factors'!$F$2:$F$169,0),MATCH(Q$1,'Future Scaling Factors'!$I$1:$AL$1,0))</f>
        <v>1.3700952947814327E-5</v>
      </c>
      <c r="R9">
        <f>$G9*INDEX('Future Scaling Factors'!$I$2:$AL$169,MATCH($E9,'Future Scaling Factors'!$F$2:$F$169,0),MATCH(R$1,'Future Scaling Factors'!$I$1:$AL$1,0))</f>
        <v>1.3795696509911735E-5</v>
      </c>
      <c r="S9">
        <f>$G9*INDEX('Future Scaling Factors'!$I$2:$AL$169,MATCH($E9,'Future Scaling Factors'!$F$2:$F$169,0),MATCH(S$1,'Future Scaling Factors'!$I$1:$AL$1,0))</f>
        <v>1.4188466408546623E-5</v>
      </c>
      <c r="T9">
        <f>$G9*INDEX('Future Scaling Factors'!$I$2:$AL$169,MATCH($E9,'Future Scaling Factors'!$F$2:$F$169,0),MATCH(T$1,'Future Scaling Factors'!$I$1:$AL$1,0))</f>
        <v>1.4213998639280286E-5</v>
      </c>
      <c r="U9">
        <f>$G9*INDEX('Future Scaling Factors'!$I$2:$AL$169,MATCH($E9,'Future Scaling Factors'!$F$2:$F$169,0),MATCH(U$1,'Future Scaling Factors'!$I$1:$AL$1,0))</f>
        <v>1.4122992558180684E-5</v>
      </c>
      <c r="V9">
        <f>$G9*INDEX('Future Scaling Factors'!$I$2:$AL$169,MATCH($E9,'Future Scaling Factors'!$F$2:$F$169,0),MATCH(V$1,'Future Scaling Factors'!$I$1:$AL$1,0))</f>
        <v>1.4391547726787509E-5</v>
      </c>
      <c r="W9">
        <f>$G9*INDEX('Future Scaling Factors'!$I$2:$AL$169,MATCH($E9,'Future Scaling Factors'!$F$2:$F$169,0),MATCH(W$1,'Future Scaling Factors'!$I$1:$AL$1,0))</f>
        <v>1.452574156621742E-5</v>
      </c>
      <c r="X9">
        <f>$G9*INDEX('Future Scaling Factors'!$I$2:$AL$169,MATCH($E9,'Future Scaling Factors'!$F$2:$F$169,0),MATCH(X$1,'Future Scaling Factors'!$I$1:$AL$1,0))</f>
        <v>1.4678073491116457E-5</v>
      </c>
      <c r="Y9">
        <f>$G9*INDEX('Future Scaling Factors'!$I$2:$AL$169,MATCH($E9,'Future Scaling Factors'!$F$2:$F$169,0),MATCH(Y$1,'Future Scaling Factors'!$I$1:$AL$1,0))</f>
        <v>1.4817605334196476E-5</v>
      </c>
      <c r="Z9">
        <f>$G9*INDEX('Future Scaling Factors'!$I$2:$AL$169,MATCH($E9,'Future Scaling Factors'!$F$2:$F$169,0),MATCH(Z$1,'Future Scaling Factors'!$I$1:$AL$1,0))</f>
        <v>1.4848212621390018E-5</v>
      </c>
      <c r="AA9">
        <f>$G9*INDEX('Future Scaling Factors'!$I$2:$AL$169,MATCH($E9,'Future Scaling Factors'!$F$2:$F$169,0),MATCH(AA$1,'Future Scaling Factors'!$I$1:$AL$1,0))</f>
        <v>1.4915507190719008E-5</v>
      </c>
      <c r="AB9">
        <f>$G9*INDEX('Future Scaling Factors'!$I$2:$AL$169,MATCH($E9,'Future Scaling Factors'!$F$2:$F$169,0),MATCH(AB$1,'Future Scaling Factors'!$I$1:$AL$1,0))</f>
        <v>1.4916356937652228E-5</v>
      </c>
      <c r="AC9">
        <f>$G9*INDEX('Future Scaling Factors'!$I$2:$AL$169,MATCH($E9,'Future Scaling Factors'!$F$2:$F$169,0),MATCH(AC$1,'Future Scaling Factors'!$I$1:$AL$1,0))</f>
        <v>1.4927154755677534E-5</v>
      </c>
      <c r="AD9">
        <f>$G9*INDEX('Future Scaling Factors'!$I$2:$AL$169,MATCH($E9,'Future Scaling Factors'!$F$2:$F$169,0),MATCH(AD$1,'Future Scaling Factors'!$I$1:$AL$1,0))</f>
        <v>1.4952826951619356E-5</v>
      </c>
      <c r="AE9">
        <f>$G9*INDEX('Future Scaling Factors'!$I$2:$AL$169,MATCH($E9,'Future Scaling Factors'!$F$2:$F$169,0),MATCH(AE$1,'Future Scaling Factors'!$I$1:$AL$1,0))</f>
        <v>1.4905504070549236E-5</v>
      </c>
      <c r="AF9">
        <f>$G9*INDEX('Future Scaling Factors'!$I$2:$AL$169,MATCH($E9,'Future Scaling Factors'!$F$2:$F$169,0),MATCH(AF$1,'Future Scaling Factors'!$I$1:$AL$1,0))</f>
        <v>1.47950275991748E-5</v>
      </c>
      <c r="AG9">
        <f>$G9*INDEX('Future Scaling Factors'!$I$2:$AL$169,MATCH($E9,'Future Scaling Factors'!$F$2:$F$169,0),MATCH(AG$1,'Future Scaling Factors'!$I$1:$AL$1,0))</f>
        <v>1.471003885076909E-5</v>
      </c>
      <c r="AH9">
        <f>$G9*INDEX('Future Scaling Factors'!$I$2:$AL$169,MATCH($E9,'Future Scaling Factors'!$F$2:$F$169,0),MATCH(AH$1,'Future Scaling Factors'!$I$1:$AL$1,0))</f>
        <v>1.4741013912651858E-5</v>
      </c>
      <c r="AI9">
        <f>$G9*INDEX('Future Scaling Factors'!$I$2:$AL$169,MATCH($E9,'Future Scaling Factors'!$F$2:$F$169,0),MATCH(AI$1,'Future Scaling Factors'!$I$1:$AL$1,0))</f>
        <v>1.4657978820875525E-5</v>
      </c>
      <c r="AJ9">
        <f>$G9*INDEX('Future Scaling Factors'!$I$2:$AL$169,MATCH($E9,'Future Scaling Factors'!$F$2:$F$169,0),MATCH(AJ$1,'Future Scaling Factors'!$I$1:$AL$1,0))</f>
        <v>1.4685697202747515E-5</v>
      </c>
      <c r="AL9" t="str">
        <f t="shared" si="2"/>
        <v>Geoengineering Sector</v>
      </c>
    </row>
    <row r="10" spans="1:38">
      <c r="A10" t="str">
        <f>About!$B$2</f>
        <v>AL</v>
      </c>
      <c r="B10" t="str">
        <f t="shared" si="0"/>
        <v>EIA</v>
      </c>
      <c r="C10" t="s">
        <v>2433</v>
      </c>
      <c r="D10" t="s">
        <v>292</v>
      </c>
      <c r="E10" t="str">
        <f t="shared" si="1"/>
        <v>Hard Coal.Transportation</v>
      </c>
      <c r="F10" s="10" t="s">
        <v>3672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AL</v>
      </c>
      <c r="B11" t="str">
        <f t="shared" si="0"/>
        <v>EIA</v>
      </c>
      <c r="C11" t="s">
        <v>2433</v>
      </c>
      <c r="D11" t="s">
        <v>282</v>
      </c>
      <c r="E11" t="str">
        <f t="shared" si="1"/>
        <v>Hard Coal.Electricity</v>
      </c>
      <c r="G11">
        <f>SUMIFS('Calculations_2012$btu'!P:P,'Calculations_2012$btu'!E:E,$E11)</f>
        <v>1.8555960438424914E-6</v>
      </c>
      <c r="H11">
        <f>$G11*INDEX('Future Scaling Factors'!$I$2:$AL$169,MATCH($E11,'Future Scaling Factors'!$F$2:$F$169,0),MATCH(H$1,'Future Scaling Factors'!$I$1:$AL$1,0))</f>
        <v>2.3809246041997264E-6</v>
      </c>
      <c r="I11">
        <f>$G11*INDEX('Future Scaling Factors'!$I$2:$AL$169,MATCH($E11,'Future Scaling Factors'!$F$2:$F$169,0),MATCH(I$1,'Future Scaling Factors'!$I$1:$AL$1,0))</f>
        <v>2.5758045540096686E-6</v>
      </c>
      <c r="J11">
        <f>$G11*INDEX('Future Scaling Factors'!$I$2:$AL$169,MATCH($E11,'Future Scaling Factors'!$F$2:$F$169,0),MATCH(J$1,'Future Scaling Factors'!$I$1:$AL$1,0))</f>
        <v>2.2792481086467132E-6</v>
      </c>
      <c r="K11" s="116">
        <f>$H11*INDEX('Future Scaling Factors'!$I$2:$AL$169,MATCH($E11,'Future Scaling Factors'!$F$2:$F$169,0),MATCH(K$1,'Future Scaling Factors'!$I$1:$AL$1,0))</f>
        <v>2.3005835778712827E-6</v>
      </c>
      <c r="L11" s="116">
        <f>$H11*INDEX('Future Scaling Factors'!$I$2:$AL$169,MATCH($E11,'Future Scaling Factors'!$F$2:$F$169,0),MATCH(L$1,'Future Scaling Factors'!$I$1:$AL$1,0))</f>
        <v>2.3123475371275719E-6</v>
      </c>
      <c r="M11" s="116">
        <f>$H11*INDEX('Future Scaling Factors'!$I$2:$AL$169,MATCH($E11,'Future Scaling Factors'!$F$2:$F$169,0),MATCH(M$1,'Future Scaling Factors'!$I$1:$AL$1,0))</f>
        <v>2.2952806102428054E-6</v>
      </c>
      <c r="N11" s="116">
        <f>$H11*INDEX('Future Scaling Factors'!$I$2:$AL$169,MATCH($E11,'Future Scaling Factors'!$F$2:$F$169,0),MATCH(N$1,'Future Scaling Factors'!$I$1:$AL$1,0))</f>
        <v>2.2688677066592135E-6</v>
      </c>
      <c r="O11" s="116">
        <f>$H11*INDEX('Future Scaling Factors'!$I$2:$AL$169,MATCH($E11,'Future Scaling Factors'!$F$2:$F$169,0),MATCH(O$1,'Future Scaling Factors'!$I$1:$AL$1,0))</f>
        <v>2.2533866918636073E-6</v>
      </c>
      <c r="P11" s="116">
        <f>$H11*INDEX('Future Scaling Factors'!$I$2:$AL$169,MATCH($E11,'Future Scaling Factors'!$F$2:$F$169,0),MATCH(P$1,'Future Scaling Factors'!$I$1:$AL$1,0))</f>
        <v>2.2411806210906831E-6</v>
      </c>
      <c r="Q11" s="116">
        <f>$H11*INDEX('Future Scaling Factors'!$I$2:$AL$169,MATCH($E11,'Future Scaling Factors'!$F$2:$F$169,0),MATCH(Q$1,'Future Scaling Factors'!$I$1:$AL$1,0))</f>
        <v>2.2275047962142027E-6</v>
      </c>
      <c r="R11" s="116">
        <f>$H11*INDEX('Future Scaling Factors'!$I$2:$AL$169,MATCH($E11,'Future Scaling Factors'!$F$2:$F$169,0),MATCH(R$1,'Future Scaling Factors'!$I$1:$AL$1,0))</f>
        <v>2.2140589167377951E-6</v>
      </c>
      <c r="S11" s="116">
        <f>$H11*INDEX('Future Scaling Factors'!$I$2:$AL$169,MATCH($E11,'Future Scaling Factors'!$F$2:$F$169,0),MATCH(S$1,'Future Scaling Factors'!$I$1:$AL$1,0))</f>
        <v>2.1591268571173692E-6</v>
      </c>
      <c r="T11" s="116">
        <f>$H11*INDEX('Future Scaling Factors'!$I$2:$AL$169,MATCH($E11,'Future Scaling Factors'!$F$2:$F$169,0),MATCH(T$1,'Future Scaling Factors'!$I$1:$AL$1,0))</f>
        <v>2.1575812447375006E-6</v>
      </c>
      <c r="U11" s="116">
        <f>$H11*INDEX('Future Scaling Factors'!$I$2:$AL$169,MATCH($E11,'Future Scaling Factors'!$F$2:$F$169,0),MATCH(U$1,'Future Scaling Factors'!$I$1:$AL$1,0))</f>
        <v>2.15584124552458E-6</v>
      </c>
      <c r="V11" s="116">
        <f>$H11*INDEX('Future Scaling Factors'!$I$2:$AL$169,MATCH($E11,'Future Scaling Factors'!$F$2:$F$169,0),MATCH(V$1,'Future Scaling Factors'!$I$1:$AL$1,0))</f>
        <v>2.153542976809422E-6</v>
      </c>
      <c r="W11" s="116">
        <f>$H11*INDEX('Future Scaling Factors'!$I$2:$AL$169,MATCH($E11,'Future Scaling Factors'!$F$2:$F$169,0),MATCH(W$1,'Future Scaling Factors'!$I$1:$AL$1,0))</f>
        <v>2.1523102798193424E-6</v>
      </c>
      <c r="X11" s="116">
        <f>$H11*INDEX('Future Scaling Factors'!$I$2:$AL$169,MATCH($E11,'Future Scaling Factors'!$F$2:$F$169,0),MATCH(X$1,'Future Scaling Factors'!$I$1:$AL$1,0))</f>
        <v>2.1520234407120352E-6</v>
      </c>
      <c r="Y11" s="116">
        <f>$H11*INDEX('Future Scaling Factors'!$I$2:$AL$169,MATCH($E11,'Future Scaling Factors'!$F$2:$F$169,0),MATCH(Y$1,'Future Scaling Factors'!$I$1:$AL$1,0))</f>
        <v>2.1501257985186528E-6</v>
      </c>
      <c r="Z11" s="116">
        <f>$H11*INDEX('Future Scaling Factors'!$I$2:$AL$169,MATCH($E11,'Future Scaling Factors'!$F$2:$F$169,0),MATCH(Z$1,'Future Scaling Factors'!$I$1:$AL$1,0))</f>
        <v>2.145080037858298E-6</v>
      </c>
      <c r="AA11" s="116">
        <f>$H11*INDEX('Future Scaling Factors'!$I$2:$AL$169,MATCH($E11,'Future Scaling Factors'!$F$2:$F$169,0),MATCH(AA$1,'Future Scaling Factors'!$I$1:$AL$1,0))</f>
        <v>2.14157633372111E-6</v>
      </c>
      <c r="AB11" s="116">
        <f>$H11*INDEX('Future Scaling Factors'!$I$2:$AL$169,MATCH($E11,'Future Scaling Factors'!$F$2:$F$169,0),MATCH(AB$1,'Future Scaling Factors'!$I$1:$AL$1,0))</f>
        <v>2.1420314833789854E-6</v>
      </c>
      <c r="AC11" s="116">
        <f>$H11*INDEX('Future Scaling Factors'!$I$2:$AL$169,MATCH($E11,'Future Scaling Factors'!$F$2:$F$169,0),MATCH(AC$1,'Future Scaling Factors'!$I$1:$AL$1,0))</f>
        <v>2.1445016185014144E-6</v>
      </c>
      <c r="AD11" s="116">
        <f>$H11*INDEX('Future Scaling Factors'!$I$2:$AL$169,MATCH($E11,'Future Scaling Factors'!$F$2:$F$169,0),MATCH(AD$1,'Future Scaling Factors'!$I$1:$AL$1,0))</f>
        <v>2.1427817691431396E-6</v>
      </c>
      <c r="AE11" s="116">
        <f>$H11*INDEX('Future Scaling Factors'!$I$2:$AL$169,MATCH($E11,'Future Scaling Factors'!$F$2:$F$169,0),MATCH(AE$1,'Future Scaling Factors'!$I$1:$AL$1,0))</f>
        <v>2.1463091789916754E-6</v>
      </c>
      <c r="AF11" s="116">
        <f>$H11*INDEX('Future Scaling Factors'!$I$2:$AL$169,MATCH($E11,'Future Scaling Factors'!$F$2:$F$169,0),MATCH(AF$1,'Future Scaling Factors'!$I$1:$AL$1,0))</f>
        <v>2.1445691797787552E-6</v>
      </c>
      <c r="AG11" s="116">
        <f>$H11*INDEX('Future Scaling Factors'!$I$2:$AL$169,MATCH($E11,'Future Scaling Factors'!$F$2:$F$169,0),MATCH(AG$1,'Future Scaling Factors'!$I$1:$AL$1,0))</f>
        <v>2.1442953788126895E-6</v>
      </c>
      <c r="AH11" s="116">
        <f>$H11*INDEX('Future Scaling Factors'!$I$2:$AL$169,MATCH($E11,'Future Scaling Factors'!$F$2:$F$169,0),MATCH(AH$1,'Future Scaling Factors'!$I$1:$AL$1,0))</f>
        <v>2.1445253242127623E-6</v>
      </c>
      <c r="AI11" s="116">
        <f>$H11*INDEX('Future Scaling Factors'!$I$2:$AL$169,MATCH($E11,'Future Scaling Factors'!$F$2:$F$169,0),MATCH(AI$1,'Future Scaling Factors'!$I$1:$AL$1,0))</f>
        <v>2.1480479929190282E-6</v>
      </c>
      <c r="AJ11" s="116">
        <f>$H11*INDEX('Future Scaling Factors'!$I$2:$AL$169,MATCH($E11,'Future Scaling Factors'!$F$2:$F$169,0),MATCH(AJ$1,'Future Scaling Factors'!$I$1:$AL$1,0))</f>
        <v>2.1510538771179149E-6</v>
      </c>
      <c r="AL11" t="str">
        <f t="shared" si="2"/>
        <v>Electricity Sector</v>
      </c>
    </row>
    <row r="12" spans="1:38">
      <c r="A12" t="str">
        <f>About!$B$2</f>
        <v>AL</v>
      </c>
      <c r="B12" t="str">
        <f t="shared" si="0"/>
        <v>EIA</v>
      </c>
      <c r="C12" t="s">
        <v>2433</v>
      </c>
      <c r="D12" t="s">
        <v>972</v>
      </c>
      <c r="E12" t="str">
        <f t="shared" si="1"/>
        <v>Hard Coal.Residential Buildings</v>
      </c>
      <c r="F12" s="10" t="s">
        <v>3673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AL</v>
      </c>
      <c r="B13" t="str">
        <f t="shared" si="0"/>
        <v>EIA</v>
      </c>
      <c r="C13" t="s">
        <v>2433</v>
      </c>
      <c r="D13" t="s">
        <v>957</v>
      </c>
      <c r="E13" t="str">
        <f t="shared" si="1"/>
        <v>Hard Coal.Commercial Buildings</v>
      </c>
      <c r="F13" s="10" t="s">
        <v>3684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AL</v>
      </c>
      <c r="B14" t="str">
        <f t="shared" si="0"/>
        <v>EIA</v>
      </c>
      <c r="C14" t="s">
        <v>2433</v>
      </c>
      <c r="D14" t="s">
        <v>285</v>
      </c>
      <c r="E14" t="str">
        <f t="shared" si="1"/>
        <v>Hard Coal.Industry</v>
      </c>
      <c r="G14">
        <f>SUMIFS('Calculations_2012$btu'!P:P,'Calculations_2012$btu'!E:E,$E14)</f>
        <v>3.955851155109421E-6</v>
      </c>
      <c r="H14">
        <f>$G14*INDEX('Future Scaling Factors'!$I$2:$AL$169,MATCH($E14,'Future Scaling Factors'!$F$2:$F$169,0),MATCH(H$1,'Future Scaling Factors'!$I$1:$AL$1,0))</f>
        <v>5.6919017201341912E-6</v>
      </c>
      <c r="I14">
        <f>$G14*INDEX('Future Scaling Factors'!$I$2:$AL$169,MATCH($E14,'Future Scaling Factors'!$F$2:$F$169,0),MATCH(I$1,'Future Scaling Factors'!$I$1:$AL$1,0))</f>
        <v>5.7022111611961749E-6</v>
      </c>
      <c r="J14">
        <f>$G14*INDEX('Future Scaling Factors'!$I$2:$AL$169,MATCH($E14,'Future Scaling Factors'!$F$2:$F$169,0),MATCH(J$1,'Future Scaling Factors'!$I$1:$AL$1,0))</f>
        <v>5.8255232404976293E-6</v>
      </c>
      <c r="K14">
        <f>$G14*INDEX('Future Scaling Factors'!$I$2:$AL$169,MATCH($E14,'Future Scaling Factors'!$F$2:$F$169,0),MATCH(K$1,'Future Scaling Factors'!$I$1:$AL$1,0))</f>
        <v>5.8290304662170621E-6</v>
      </c>
      <c r="L14">
        <f>$G14*INDEX('Future Scaling Factors'!$I$2:$AL$169,MATCH($E14,'Future Scaling Factors'!$F$2:$F$169,0),MATCH(L$1,'Future Scaling Factors'!$I$1:$AL$1,0))</f>
        <v>5.8542429515214956E-6</v>
      </c>
      <c r="M14">
        <f>$G14*INDEX('Future Scaling Factors'!$I$2:$AL$169,MATCH($E14,'Future Scaling Factors'!$F$2:$F$169,0),MATCH(M$1,'Future Scaling Factors'!$I$1:$AL$1,0))</f>
        <v>5.890584748835311E-6</v>
      </c>
      <c r="N14">
        <f>$G14*INDEX('Future Scaling Factors'!$I$2:$AL$169,MATCH($E14,'Future Scaling Factors'!$F$2:$F$169,0),MATCH(N$1,'Future Scaling Factors'!$I$1:$AL$1,0))</f>
        <v>5.9271552571935551E-6</v>
      </c>
      <c r="O14">
        <f>$G14*INDEX('Future Scaling Factors'!$I$2:$AL$169,MATCH($E14,'Future Scaling Factors'!$F$2:$F$169,0),MATCH(O$1,'Future Scaling Factors'!$I$1:$AL$1,0))</f>
        <v>5.9790154865176679E-6</v>
      </c>
      <c r="P14">
        <f>$G14*INDEX('Future Scaling Factors'!$I$2:$AL$169,MATCH($E14,'Future Scaling Factors'!$F$2:$F$169,0),MATCH(P$1,'Future Scaling Factors'!$I$1:$AL$1,0))</f>
        <v>6.0354441220427756E-6</v>
      </c>
      <c r="Q14">
        <f>$G14*INDEX('Future Scaling Factors'!$I$2:$AL$169,MATCH($E14,'Future Scaling Factors'!$F$2:$F$169,0),MATCH(Q$1,'Future Scaling Factors'!$I$1:$AL$1,0))</f>
        <v>6.108576416727909E-6</v>
      </c>
      <c r="R14">
        <f>$G14*INDEX('Future Scaling Factors'!$I$2:$AL$169,MATCH($E14,'Future Scaling Factors'!$F$2:$F$169,0),MATCH(R$1,'Future Scaling Factors'!$I$1:$AL$1,0))</f>
        <v>6.1564516468372366E-6</v>
      </c>
      <c r="S14">
        <f>$G14*INDEX('Future Scaling Factors'!$I$2:$AL$169,MATCH($E14,'Future Scaling Factors'!$F$2:$F$169,0),MATCH(S$1,'Future Scaling Factors'!$I$1:$AL$1,0))</f>
        <v>6.2221624619535918E-6</v>
      </c>
      <c r="T14">
        <f>$G14*INDEX('Future Scaling Factors'!$I$2:$AL$169,MATCH($E14,'Future Scaling Factors'!$F$2:$F$169,0),MATCH(T$1,'Future Scaling Factors'!$I$1:$AL$1,0))</f>
        <v>6.2872171864891073E-6</v>
      </c>
      <c r="U14">
        <f>$G14*INDEX('Future Scaling Factors'!$I$2:$AL$169,MATCH($E14,'Future Scaling Factors'!$F$2:$F$169,0),MATCH(U$1,'Future Scaling Factors'!$I$1:$AL$1,0))</f>
        <v>6.3464901733506436E-6</v>
      </c>
      <c r="V14">
        <f>$G14*INDEX('Future Scaling Factors'!$I$2:$AL$169,MATCH($E14,'Future Scaling Factors'!$F$2:$F$169,0),MATCH(V$1,'Future Scaling Factors'!$I$1:$AL$1,0))</f>
        <v>6.4110438656405258E-6</v>
      </c>
      <c r="W14">
        <f>$G14*INDEX('Future Scaling Factors'!$I$2:$AL$169,MATCH($E14,'Future Scaling Factors'!$F$2:$F$169,0),MATCH(W$1,'Future Scaling Factors'!$I$1:$AL$1,0))</f>
        <v>6.4688360454008482E-6</v>
      </c>
      <c r="X14">
        <f>$G14*INDEX('Future Scaling Factors'!$I$2:$AL$169,MATCH($E14,'Future Scaling Factors'!$F$2:$F$169,0),MATCH(X$1,'Future Scaling Factors'!$I$1:$AL$1,0))</f>
        <v>6.5439918513604139E-6</v>
      </c>
      <c r="Y14">
        <f>$G14*INDEX('Future Scaling Factors'!$I$2:$AL$169,MATCH($E14,'Future Scaling Factors'!$F$2:$F$169,0),MATCH(Y$1,'Future Scaling Factors'!$I$1:$AL$1,0))</f>
        <v>6.600918611787371E-6</v>
      </c>
      <c r="Z14">
        <f>$G14*INDEX('Future Scaling Factors'!$I$2:$AL$169,MATCH($E14,'Future Scaling Factors'!$F$2:$F$169,0),MATCH(Z$1,'Future Scaling Factors'!$I$1:$AL$1,0))</f>
        <v>6.6576021244509731E-6</v>
      </c>
      <c r="AA14">
        <f>$G14*INDEX('Future Scaling Factors'!$I$2:$AL$169,MATCH($E14,'Future Scaling Factors'!$F$2:$F$169,0),MATCH(AA$1,'Future Scaling Factors'!$I$1:$AL$1,0))</f>
        <v>6.7063001328514872E-6</v>
      </c>
      <c r="AB14">
        <f>$G14*INDEX('Future Scaling Factors'!$I$2:$AL$169,MATCH($E14,'Future Scaling Factors'!$F$2:$F$169,0),MATCH(AB$1,'Future Scaling Factors'!$I$1:$AL$1,0))</f>
        <v>6.7466870144849787E-6</v>
      </c>
      <c r="AC14">
        <f>$G14*INDEX('Future Scaling Factors'!$I$2:$AL$169,MATCH($E14,'Future Scaling Factors'!$F$2:$F$169,0),MATCH(AC$1,'Future Scaling Factors'!$I$1:$AL$1,0))</f>
        <v>6.7938906481799482E-6</v>
      </c>
      <c r="AD14">
        <f>$G14*INDEX('Future Scaling Factors'!$I$2:$AL$169,MATCH($E14,'Future Scaling Factors'!$F$2:$F$169,0),MATCH(AD$1,'Future Scaling Factors'!$I$1:$AL$1,0))</f>
        <v>6.8418375927693095E-6</v>
      </c>
      <c r="AE14">
        <f>$G14*INDEX('Future Scaling Factors'!$I$2:$AL$169,MATCH($E14,'Future Scaling Factors'!$F$2:$F$169,0),MATCH(AE$1,'Future Scaling Factors'!$I$1:$AL$1,0))</f>
        <v>6.8920135009272509E-6</v>
      </c>
      <c r="AF14">
        <f>$G14*INDEX('Future Scaling Factors'!$I$2:$AL$169,MATCH($E14,'Future Scaling Factors'!$F$2:$F$169,0),MATCH(AF$1,'Future Scaling Factors'!$I$1:$AL$1,0))</f>
        <v>6.9433843273808708E-6</v>
      </c>
      <c r="AG14">
        <f>$G14*INDEX('Future Scaling Factors'!$I$2:$AL$169,MATCH($E14,'Future Scaling Factors'!$F$2:$F$169,0),MATCH(AG$1,'Future Scaling Factors'!$I$1:$AL$1,0))</f>
        <v>6.9898242987749524E-6</v>
      </c>
      <c r="AH14">
        <f>$G14*INDEX('Future Scaling Factors'!$I$2:$AL$169,MATCH($E14,'Future Scaling Factors'!$F$2:$F$169,0),MATCH(AH$1,'Future Scaling Factors'!$I$1:$AL$1,0))</f>
        <v>7.0413288630426879E-6</v>
      </c>
      <c r="AI14">
        <f>$G14*INDEX('Future Scaling Factors'!$I$2:$AL$169,MATCH($E14,'Future Scaling Factors'!$F$2:$F$169,0),MATCH(AI$1,'Future Scaling Factors'!$I$1:$AL$1,0))</f>
        <v>7.0876680465188859E-6</v>
      </c>
      <c r="AJ14">
        <f>$G14*INDEX('Future Scaling Factors'!$I$2:$AL$169,MATCH($E14,'Future Scaling Factors'!$F$2:$F$169,0),MATCH(AJ$1,'Future Scaling Factors'!$I$1:$AL$1,0))</f>
        <v>7.1429269607277862E-6</v>
      </c>
      <c r="AL14" t="str">
        <f t="shared" si="2"/>
        <v>Industry Sector</v>
      </c>
    </row>
    <row r="15" spans="1:38">
      <c r="A15" t="str">
        <f>About!$B$2</f>
        <v>AL</v>
      </c>
      <c r="B15" t="str">
        <f t="shared" si="0"/>
        <v>EIA</v>
      </c>
      <c r="C15" t="s">
        <v>2433</v>
      </c>
      <c r="D15" t="s">
        <v>2563</v>
      </c>
      <c r="E15" t="str">
        <f t="shared" si="1"/>
        <v>Hard Coal.District Heating</v>
      </c>
      <c r="F15" s="155" t="s">
        <v>3679</v>
      </c>
      <c r="G15">
        <f>SUMIFS('Calculations_2012$btu'!P:P,'Calculations_2012$btu'!E:E,$E15)</f>
        <v>3.955851155109421E-6</v>
      </c>
      <c r="H15">
        <f>$G15*INDEX('Future Scaling Factors'!$I$2:$AL$169,MATCH($E15,'Future Scaling Factors'!$F$2:$F$169,0),MATCH(H$1,'Future Scaling Factors'!$I$1:$AL$1,0))</f>
        <v>4.131205790951802E-6</v>
      </c>
      <c r="I15">
        <f>$G15*INDEX('Future Scaling Factors'!$I$2:$AL$169,MATCH($E15,'Future Scaling Factors'!$F$2:$F$169,0),MATCH(I$1,'Future Scaling Factors'!$I$1:$AL$1,0))</f>
        <v>4.0176202582016073E-6</v>
      </c>
      <c r="J15">
        <f>$G15*INDEX('Future Scaling Factors'!$I$2:$AL$169,MATCH($E15,'Future Scaling Factors'!$F$2:$F$169,0),MATCH(J$1,'Future Scaling Factors'!$I$1:$AL$1,0))</f>
        <v>3.9838612200404209E-6</v>
      </c>
      <c r="K15">
        <f>$G15*INDEX('Future Scaling Factors'!$I$2:$AL$169,MATCH($E15,'Future Scaling Factors'!$F$2:$F$169,0),MATCH(K$1,'Future Scaling Factors'!$I$1:$AL$1,0))</f>
        <v>3.9826046900410282E-6</v>
      </c>
      <c r="L15">
        <f>$G15*INDEX('Future Scaling Factors'!$I$2:$AL$169,MATCH($E15,'Future Scaling Factors'!$F$2:$F$169,0),MATCH(L$1,'Future Scaling Factors'!$I$1:$AL$1,0))</f>
        <v>4.0064289767490104E-6</v>
      </c>
      <c r="M15">
        <f>$G15*INDEX('Future Scaling Factors'!$I$2:$AL$169,MATCH($E15,'Future Scaling Factors'!$F$2:$F$169,0),MATCH(M$1,'Future Scaling Factors'!$I$1:$AL$1,0))</f>
        <v>4.0002319539944764E-6</v>
      </c>
      <c r="N15">
        <f>$G15*INDEX('Future Scaling Factors'!$I$2:$AL$169,MATCH($E15,'Future Scaling Factors'!$F$2:$F$169,0),MATCH(N$1,'Future Scaling Factors'!$I$1:$AL$1,0))</f>
        <v>3.9777876598214852E-6</v>
      </c>
      <c r="O15">
        <f>$G15*INDEX('Future Scaling Factors'!$I$2:$AL$169,MATCH($E15,'Future Scaling Factors'!$F$2:$F$169,0),MATCH(O$1,'Future Scaling Factors'!$I$1:$AL$1,0))</f>
        <v>3.9796754418174033E-6</v>
      </c>
      <c r="P15">
        <f>$G15*INDEX('Future Scaling Factors'!$I$2:$AL$169,MATCH($E15,'Future Scaling Factors'!$F$2:$F$169,0),MATCH(P$1,'Future Scaling Factors'!$I$1:$AL$1,0))</f>
        <v>3.9704954048963237E-6</v>
      </c>
      <c r="Q15">
        <f>$G15*INDEX('Future Scaling Factors'!$I$2:$AL$169,MATCH($E15,'Future Scaling Factors'!$F$2:$F$169,0),MATCH(Q$1,'Future Scaling Factors'!$I$1:$AL$1,0))</f>
        <v>3.950295341007509E-6</v>
      </c>
      <c r="R15">
        <f>$G15*INDEX('Future Scaling Factors'!$I$2:$AL$169,MATCH($E15,'Future Scaling Factors'!$F$2:$F$169,0),MATCH(R$1,'Future Scaling Factors'!$I$1:$AL$1,0))</f>
        <v>3.9313338851371134E-6</v>
      </c>
      <c r="S15">
        <f>$G15*INDEX('Future Scaling Factors'!$I$2:$AL$169,MATCH($E15,'Future Scaling Factors'!$F$2:$F$169,0),MATCH(S$1,'Future Scaling Factors'!$I$1:$AL$1,0))</f>
        <v>3.8374884187640697E-6</v>
      </c>
      <c r="T15">
        <f>$G15*INDEX('Future Scaling Factors'!$I$2:$AL$169,MATCH($E15,'Future Scaling Factors'!$F$2:$F$169,0),MATCH(T$1,'Future Scaling Factors'!$I$1:$AL$1,0))</f>
        <v>3.8431597300767015E-6</v>
      </c>
      <c r="U15">
        <f>$G15*INDEX('Future Scaling Factors'!$I$2:$AL$169,MATCH($E15,'Future Scaling Factors'!$F$2:$F$169,0),MATCH(U$1,'Future Scaling Factors'!$I$1:$AL$1,0))</f>
        <v>3.8447667343706962E-6</v>
      </c>
      <c r="V15">
        <f>$G15*INDEX('Future Scaling Factors'!$I$2:$AL$169,MATCH($E15,'Future Scaling Factors'!$F$2:$F$169,0),MATCH(V$1,'Future Scaling Factors'!$I$1:$AL$1,0))</f>
        <v>3.8383586305069141E-6</v>
      </c>
      <c r="W15">
        <f>$G15*INDEX('Future Scaling Factors'!$I$2:$AL$169,MATCH($E15,'Future Scaling Factors'!$F$2:$F$169,0),MATCH(W$1,'Future Scaling Factors'!$I$1:$AL$1,0))</f>
        <v>3.8311002282124808E-6</v>
      </c>
      <c r="X15">
        <f>$G15*INDEX('Future Scaling Factors'!$I$2:$AL$169,MATCH($E15,'Future Scaling Factors'!$F$2:$F$169,0),MATCH(X$1,'Future Scaling Factors'!$I$1:$AL$1,0))</f>
        <v>3.8277786877386495E-6</v>
      </c>
      <c r="Y15">
        <f>$G15*INDEX('Future Scaling Factors'!$I$2:$AL$169,MATCH($E15,'Future Scaling Factors'!$F$2:$F$169,0),MATCH(Y$1,'Future Scaling Factors'!$I$1:$AL$1,0))</f>
        <v>3.824273944792641E-6</v>
      </c>
      <c r="Z15">
        <f>$G15*INDEX('Future Scaling Factors'!$I$2:$AL$169,MATCH($E15,'Future Scaling Factors'!$F$2:$F$169,0),MATCH(Z$1,'Future Scaling Factors'!$I$1:$AL$1,0))</f>
        <v>3.8256360153466586E-6</v>
      </c>
      <c r="AA15">
        <f>$G15*INDEX('Future Scaling Factors'!$I$2:$AL$169,MATCH($E15,'Future Scaling Factors'!$F$2:$F$169,0),MATCH(AA$1,'Future Scaling Factors'!$I$1:$AL$1,0))</f>
        <v>3.8276990344898767E-6</v>
      </c>
      <c r="AB15">
        <f>$G15*INDEX('Future Scaling Factors'!$I$2:$AL$169,MATCH($E15,'Future Scaling Factors'!$F$2:$F$169,0),MATCH(AB$1,'Future Scaling Factors'!$I$1:$AL$1,0))</f>
        <v>3.8251999138096257E-6</v>
      </c>
      <c r="AC15">
        <f>$G15*INDEX('Future Scaling Factors'!$I$2:$AL$169,MATCH($E15,'Future Scaling Factors'!$F$2:$F$169,0),MATCH(AC$1,'Future Scaling Factors'!$I$1:$AL$1,0))</f>
        <v>3.8132798051307576E-6</v>
      </c>
      <c r="AD15">
        <f>$G15*INDEX('Future Scaling Factors'!$I$2:$AL$169,MATCH($E15,'Future Scaling Factors'!$F$2:$F$169,0),MATCH(AD$1,'Future Scaling Factors'!$I$1:$AL$1,0))</f>
        <v>3.8199308514032968E-6</v>
      </c>
      <c r="AE15">
        <f>$G15*INDEX('Future Scaling Factors'!$I$2:$AL$169,MATCH($E15,'Future Scaling Factors'!$F$2:$F$169,0),MATCH(AE$1,'Future Scaling Factors'!$I$1:$AL$1,0))</f>
        <v>3.8167327734650639E-6</v>
      </c>
      <c r="AF15">
        <f>$G15*INDEX('Future Scaling Factors'!$I$2:$AL$169,MATCH($E15,'Future Scaling Factors'!$F$2:$F$169,0),MATCH(AF$1,'Future Scaling Factors'!$I$1:$AL$1,0))</f>
        <v>3.825020693999887E-6</v>
      </c>
      <c r="AG15">
        <f>$G15*INDEX('Future Scaling Factors'!$I$2:$AL$169,MATCH($E15,'Future Scaling Factors'!$F$2:$F$169,0),MATCH(AG$1,'Future Scaling Factors'!$I$1:$AL$1,0))</f>
        <v>3.8262891719865959E-6</v>
      </c>
      <c r="AH15">
        <f>$G15*INDEX('Future Scaling Factors'!$I$2:$AL$169,MATCH($E15,'Future Scaling Factors'!$F$2:$F$169,0),MATCH(AH$1,'Future Scaling Factors'!$I$1:$AL$1,0))</f>
        <v>3.847036851960724E-6</v>
      </c>
      <c r="AI15">
        <f>$G15*INDEX('Future Scaling Factors'!$I$2:$AL$169,MATCH($E15,'Future Scaling Factors'!$F$2:$F$169,0),MATCH(AI$1,'Future Scaling Factors'!$I$1:$AL$1,0))</f>
        <v>3.8607392020808873E-6</v>
      </c>
      <c r="AJ15">
        <f>$G15*INDEX('Future Scaling Factors'!$I$2:$AL$169,MATCH($E15,'Future Scaling Factors'!$F$2:$F$169,0),MATCH(AJ$1,'Future Scaling Factors'!$I$1:$AL$1,0))</f>
        <v>3.8652913852482599E-6</v>
      </c>
      <c r="AL15" t="str">
        <f t="shared" si="2"/>
        <v>District Heating Sector</v>
      </c>
    </row>
    <row r="16" spans="1:38">
      <c r="A16" t="str">
        <f>About!$B$2</f>
        <v>AL</v>
      </c>
      <c r="B16" t="str">
        <f t="shared" si="0"/>
        <v>EIA</v>
      </c>
      <c r="C16" t="s">
        <v>2433</v>
      </c>
      <c r="D16" t="s">
        <v>2564</v>
      </c>
      <c r="E16" t="str">
        <f t="shared" si="1"/>
        <v>Hard Coal.LULUCF</v>
      </c>
      <c r="F16" s="155" t="s">
        <v>2571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AL</v>
      </c>
      <c r="B17" t="str">
        <f t="shared" si="0"/>
        <v>EIA</v>
      </c>
      <c r="C17" t="s">
        <v>2433</v>
      </c>
      <c r="D17" t="s">
        <v>2565</v>
      </c>
      <c r="E17" t="str">
        <f t="shared" si="1"/>
        <v>Hard Coal.Geoengineering</v>
      </c>
      <c r="F17" s="10" t="s">
        <v>2571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AL</v>
      </c>
      <c r="B18" t="str">
        <f t="shared" si="0"/>
        <v>EIA</v>
      </c>
      <c r="C18" t="s">
        <v>244</v>
      </c>
      <c r="D18" t="s">
        <v>292</v>
      </c>
      <c r="E18" t="str">
        <f t="shared" si="1"/>
        <v>Natural Gas.Transportation</v>
      </c>
      <c r="G18">
        <f>SUMIFS('Calculations_2012$btu'!P:P,'Calculations_2012$btu'!E:E,$E18)</f>
        <v>9.6055765188283946E-6</v>
      </c>
      <c r="H18">
        <f>$G18*INDEX('Future Scaling Factors'!$I$2:$AL$169,MATCH($E18,'Future Scaling Factors'!$F$2:$F$169,0),MATCH(H$1,'Future Scaling Factors'!$I$1:$AL$1,0))</f>
        <v>1.5092080486788018E-5</v>
      </c>
      <c r="I18">
        <f>$G18*INDEX('Future Scaling Factors'!$I$2:$AL$169,MATCH($E18,'Future Scaling Factors'!$F$2:$F$169,0),MATCH(I$1,'Future Scaling Factors'!$I$1:$AL$1,0))</f>
        <v>1.2548035273300041E-5</v>
      </c>
      <c r="J18">
        <f>$G18*INDEX('Future Scaling Factors'!$I$2:$AL$169,MATCH($E18,'Future Scaling Factors'!$F$2:$F$169,0),MATCH(J$1,'Future Scaling Factors'!$I$1:$AL$1,0))</f>
        <v>1.2548035273300041E-5</v>
      </c>
      <c r="K18">
        <f>$G18*INDEX('Future Scaling Factors'!$I$2:$AL$169,MATCH($E18,'Future Scaling Factors'!$F$2:$F$169,0),MATCH(K$1,'Future Scaling Factors'!$I$1:$AL$1,0))</f>
        <v>1.1918748771503244E-5</v>
      </c>
      <c r="L18">
        <f>$G18*INDEX('Future Scaling Factors'!$I$2:$AL$169,MATCH($E18,'Future Scaling Factors'!$F$2:$F$169,0),MATCH(L$1,'Future Scaling Factors'!$I$1:$AL$1,0))</f>
        <v>1.1380207194541487E-5</v>
      </c>
      <c r="M18">
        <f>$G18*INDEX('Future Scaling Factors'!$I$2:$AL$169,MATCH($E18,'Future Scaling Factors'!$F$2:$F$169,0),MATCH(M$1,'Future Scaling Factors'!$I$1:$AL$1,0))</f>
        <v>1.1070689151158771E-5</v>
      </c>
      <c r="N18">
        <f>$G18*INDEX('Future Scaling Factors'!$I$2:$AL$169,MATCH($E18,'Future Scaling Factors'!$F$2:$F$169,0),MATCH(N$1,'Future Scaling Factors'!$I$1:$AL$1,0))</f>
        <v>1.0891420312671496E-5</v>
      </c>
      <c r="O18">
        <f>$G18*INDEX('Future Scaling Factors'!$I$2:$AL$169,MATCH($E18,'Future Scaling Factors'!$F$2:$F$169,0),MATCH(O$1,'Future Scaling Factors'!$I$1:$AL$1,0))</f>
        <v>1.0784846946303204E-5</v>
      </c>
      <c r="P18">
        <f>$G18*INDEX('Future Scaling Factors'!$I$2:$AL$169,MATCH($E18,'Future Scaling Factors'!$F$2:$F$169,0),MATCH(P$1,'Future Scaling Factors'!$I$1:$AL$1,0))</f>
        <v>1.0735265465464415E-5</v>
      </c>
      <c r="Q18">
        <f>$G18*INDEX('Future Scaling Factors'!$I$2:$AL$169,MATCH($E18,'Future Scaling Factors'!$F$2:$F$169,0),MATCH(Q$1,'Future Scaling Factors'!$I$1:$AL$1,0))</f>
        <v>1.0714127171780333E-5</v>
      </c>
      <c r="R18">
        <f>$G18*INDEX('Future Scaling Factors'!$I$2:$AL$169,MATCH($E18,'Future Scaling Factors'!$F$2:$F$169,0),MATCH(R$1,'Future Scaling Factors'!$I$1:$AL$1,0))</f>
        <v>1.0697717539276447E-5</v>
      </c>
      <c r="S18">
        <f>$G18*INDEX('Future Scaling Factors'!$I$2:$AL$169,MATCH($E18,'Future Scaling Factors'!$F$2:$F$169,0),MATCH(S$1,'Future Scaling Factors'!$I$1:$AL$1,0))</f>
        <v>1.0723444691774102E-5</v>
      </c>
      <c r="T18">
        <f>$G18*INDEX('Future Scaling Factors'!$I$2:$AL$169,MATCH($E18,'Future Scaling Factors'!$F$2:$F$169,0),MATCH(T$1,'Future Scaling Factors'!$I$1:$AL$1,0))</f>
        <v>1.0695943192258664E-5</v>
      </c>
      <c r="U18">
        <f>$G18*INDEX('Future Scaling Factors'!$I$2:$AL$169,MATCH($E18,'Future Scaling Factors'!$F$2:$F$169,0),MATCH(U$1,'Future Scaling Factors'!$I$1:$AL$1,0))</f>
        <v>1.0646563061998205E-5</v>
      </c>
      <c r="V18">
        <f>$G18*INDEX('Future Scaling Factors'!$I$2:$AL$169,MATCH($E18,'Future Scaling Factors'!$F$2:$F$169,0),MATCH(V$1,'Future Scaling Factors'!$I$1:$AL$1,0))</f>
        <v>1.0514289800197443E-5</v>
      </c>
      <c r="W18">
        <f>$G18*INDEX('Future Scaling Factors'!$I$2:$AL$169,MATCH($E18,'Future Scaling Factors'!$F$2:$F$169,0),MATCH(W$1,'Future Scaling Factors'!$I$1:$AL$1,0))</f>
        <v>1.0419685802487752E-5</v>
      </c>
      <c r="X18">
        <f>$G18*INDEX('Future Scaling Factors'!$I$2:$AL$169,MATCH($E18,'Future Scaling Factors'!$F$2:$F$169,0),MATCH(X$1,'Future Scaling Factors'!$I$1:$AL$1,0))</f>
        <v>1.0403465210919853E-5</v>
      </c>
      <c r="Y18">
        <f>$G18*INDEX('Future Scaling Factors'!$I$2:$AL$169,MATCH($E18,'Future Scaling Factors'!$F$2:$F$169,0),MATCH(Y$1,'Future Scaling Factors'!$I$1:$AL$1,0))</f>
        <v>1.0222339374959062E-5</v>
      </c>
      <c r="Z18">
        <f>$G18*INDEX('Future Scaling Factors'!$I$2:$AL$169,MATCH($E18,'Future Scaling Factors'!$F$2:$F$169,0),MATCH(Z$1,'Future Scaling Factors'!$I$1:$AL$1,0))</f>
        <v>1.023250713953469E-5</v>
      </c>
      <c r="AA18">
        <f>$G18*INDEX('Future Scaling Factors'!$I$2:$AL$169,MATCH($E18,'Future Scaling Factors'!$F$2:$F$169,0),MATCH(AA$1,'Future Scaling Factors'!$I$1:$AL$1,0))</f>
        <v>1.0198955450807483E-5</v>
      </c>
      <c r="AB18">
        <f>$G18*INDEX('Future Scaling Factors'!$I$2:$AL$169,MATCH($E18,'Future Scaling Factors'!$F$2:$F$169,0),MATCH(AB$1,'Future Scaling Factors'!$I$1:$AL$1,0))</f>
        <v>1.0089051446925138E-5</v>
      </c>
      <c r="AC18">
        <f>$G18*INDEX('Future Scaling Factors'!$I$2:$AL$169,MATCH($E18,'Future Scaling Factors'!$F$2:$F$169,0),MATCH(AC$1,'Future Scaling Factors'!$I$1:$AL$1,0))</f>
        <v>9.9440640831040034E-6</v>
      </c>
      <c r="AD18">
        <f>$G18*INDEX('Future Scaling Factors'!$I$2:$AL$169,MATCH($E18,'Future Scaling Factors'!$F$2:$F$169,0),MATCH(AD$1,'Future Scaling Factors'!$I$1:$AL$1,0))</f>
        <v>9.8236995210102922E-6</v>
      </c>
      <c r="AE18">
        <f>$G18*INDEX('Future Scaling Factors'!$I$2:$AL$169,MATCH($E18,'Future Scaling Factors'!$F$2:$F$169,0),MATCH(AE$1,'Future Scaling Factors'!$I$1:$AL$1,0))</f>
        <v>9.7427618640822493E-6</v>
      </c>
      <c r="AF18">
        <f>$G18*INDEX('Future Scaling Factors'!$I$2:$AL$169,MATCH($E18,'Future Scaling Factors'!$F$2:$F$169,0),MATCH(AF$1,'Future Scaling Factors'!$I$1:$AL$1,0))</f>
        <v>9.6651759469122774E-6</v>
      </c>
      <c r="AG18">
        <f>$G18*INDEX('Future Scaling Factors'!$I$2:$AL$169,MATCH($E18,'Future Scaling Factors'!$F$2:$F$169,0),MATCH(AG$1,'Future Scaling Factors'!$I$1:$AL$1,0))</f>
        <v>9.55119657215411E-6</v>
      </c>
      <c r="AH18">
        <f>$G18*INDEX('Future Scaling Factors'!$I$2:$AL$169,MATCH($E18,'Future Scaling Factors'!$F$2:$F$169,0),MATCH(AH$1,'Future Scaling Factors'!$I$1:$AL$1,0))</f>
        <v>9.4526895385614E-6</v>
      </c>
      <c r="AI18">
        <f>$G18*INDEX('Future Scaling Factors'!$I$2:$AL$169,MATCH($E18,'Future Scaling Factors'!$F$2:$F$169,0),MATCH(AI$1,'Future Scaling Factors'!$I$1:$AL$1,0))</f>
        <v>9.3417866951289106E-6</v>
      </c>
      <c r="AJ18">
        <f>$G18*INDEX('Future Scaling Factors'!$I$2:$AL$169,MATCH($E18,'Future Scaling Factors'!$F$2:$F$169,0),MATCH(AJ$1,'Future Scaling Factors'!$I$1:$AL$1,0))</f>
        <v>9.2785072201424452E-6</v>
      </c>
      <c r="AL18" t="str">
        <f t="shared" si="2"/>
        <v>Transportation Sector</v>
      </c>
    </row>
    <row r="19" spans="1:38">
      <c r="A19" t="str">
        <f>About!$B$2</f>
        <v>AL</v>
      </c>
      <c r="B19" t="str">
        <f t="shared" si="0"/>
        <v>EIA</v>
      </c>
      <c r="C19" t="s">
        <v>244</v>
      </c>
      <c r="D19" t="s">
        <v>282</v>
      </c>
      <c r="E19" t="str">
        <f t="shared" si="1"/>
        <v>Natural Gas.Electricity</v>
      </c>
      <c r="G19">
        <f>SUMIFS('Calculations_2012$btu'!P:P,'Calculations_2012$btu'!E:E,$E19)</f>
        <v>3.6264616747241391E-6</v>
      </c>
      <c r="H19">
        <f>$G19*INDEX('Future Scaling Factors'!$I$2:$AL$169,MATCH($E19,'Future Scaling Factors'!$F$2:$F$169,0),MATCH(H$1,'Future Scaling Factors'!$I$1:$AL$1,0))</f>
        <v>6.4818765915045945E-6</v>
      </c>
      <c r="I19">
        <f>$G19*INDEX('Future Scaling Factors'!$I$2:$AL$169,MATCH($E19,'Future Scaling Factors'!$F$2:$F$169,0),MATCH(I$1,'Future Scaling Factors'!$I$1:$AL$1,0))</f>
        <v>2.6944271321548509E-6</v>
      </c>
      <c r="J19">
        <f>$G19*INDEX('Future Scaling Factors'!$I$2:$AL$169,MATCH($E19,'Future Scaling Factors'!$F$2:$F$169,0),MATCH(J$1,'Future Scaling Factors'!$I$1:$AL$1,0))</f>
        <v>2.3385593977193045E-6</v>
      </c>
      <c r="K19">
        <f>$G19*INDEX('Future Scaling Factors'!$I$2:$AL$169,MATCH($E19,'Future Scaling Factors'!$F$2:$F$169,0),MATCH(K$1,'Future Scaling Factors'!$I$1:$AL$1,0))</f>
        <v>3.4146686089843842E-6</v>
      </c>
      <c r="L19">
        <f>$G19*INDEX('Future Scaling Factors'!$I$2:$AL$169,MATCH($E19,'Future Scaling Factors'!$F$2:$F$169,0),MATCH(L$1,'Future Scaling Factors'!$I$1:$AL$1,0))</f>
        <v>2.9842690858810188E-6</v>
      </c>
      <c r="M19">
        <f>$G19*INDEX('Future Scaling Factors'!$I$2:$AL$169,MATCH($E19,'Future Scaling Factors'!$F$2:$F$169,0),MATCH(M$1,'Future Scaling Factors'!$I$1:$AL$1,0))</f>
        <v>2.7321293997555238E-6</v>
      </c>
      <c r="N19">
        <f>$G19*INDEX('Future Scaling Factors'!$I$2:$AL$169,MATCH($E19,'Future Scaling Factors'!$F$2:$F$169,0),MATCH(N$1,'Future Scaling Factors'!$I$1:$AL$1,0))</f>
        <v>2.6396532319824843E-6</v>
      </c>
      <c r="O19">
        <f>$G19*INDEX('Future Scaling Factors'!$I$2:$AL$169,MATCH($E19,'Future Scaling Factors'!$F$2:$F$169,0),MATCH(O$1,'Future Scaling Factors'!$I$1:$AL$1,0))</f>
        <v>2.6450988391824717E-6</v>
      </c>
      <c r="P19">
        <f>$G19*INDEX('Future Scaling Factors'!$I$2:$AL$169,MATCH($E19,'Future Scaling Factors'!$F$2:$F$169,0),MATCH(P$1,'Future Scaling Factors'!$I$1:$AL$1,0))</f>
        <v>2.717041224472929E-6</v>
      </c>
      <c r="Q19">
        <f>$G19*INDEX('Future Scaling Factors'!$I$2:$AL$169,MATCH($E19,'Future Scaling Factors'!$F$2:$F$169,0),MATCH(Q$1,'Future Scaling Factors'!$I$1:$AL$1,0))</f>
        <v>2.7987841232691323E-6</v>
      </c>
      <c r="R19">
        <f>$G19*INDEX('Future Scaling Factors'!$I$2:$AL$169,MATCH($E19,'Future Scaling Factors'!$F$2:$F$169,0),MATCH(R$1,'Future Scaling Factors'!$I$1:$AL$1,0))</f>
        <v>2.9204994987634078E-6</v>
      </c>
      <c r="S19">
        <f>$G19*INDEX('Future Scaling Factors'!$I$2:$AL$169,MATCH($E19,'Future Scaling Factors'!$F$2:$F$169,0),MATCH(S$1,'Future Scaling Factors'!$I$1:$AL$1,0))</f>
        <v>3.0332795506809065E-6</v>
      </c>
      <c r="T19">
        <f>$G19*INDEX('Future Scaling Factors'!$I$2:$AL$169,MATCH($E19,'Future Scaling Factors'!$F$2:$F$169,0),MATCH(T$1,'Future Scaling Factors'!$I$1:$AL$1,0))</f>
        <v>3.1746152576272798E-6</v>
      </c>
      <c r="U19">
        <f>$G19*INDEX('Future Scaling Factors'!$I$2:$AL$169,MATCH($E19,'Future Scaling Factors'!$F$2:$F$169,0),MATCH(U$1,'Future Scaling Factors'!$I$1:$AL$1,0))</f>
        <v>3.2780440630204042E-6</v>
      </c>
      <c r="V19">
        <f>$G19*INDEX('Future Scaling Factors'!$I$2:$AL$169,MATCH($E19,'Future Scaling Factors'!$F$2:$F$169,0),MATCH(V$1,'Future Scaling Factors'!$I$1:$AL$1,0))</f>
        <v>3.2703468560661194E-6</v>
      </c>
      <c r="W19">
        <f>$G19*INDEX('Future Scaling Factors'!$I$2:$AL$169,MATCH($E19,'Future Scaling Factors'!$F$2:$F$169,0),MATCH(W$1,'Future Scaling Factors'!$I$1:$AL$1,0))</f>
        <v>3.3314015368548939E-6</v>
      </c>
      <c r="X19">
        <f>$G19*INDEX('Future Scaling Factors'!$I$2:$AL$169,MATCH($E19,'Future Scaling Factors'!$F$2:$F$169,0),MATCH(X$1,'Future Scaling Factors'!$I$1:$AL$1,0))</f>
        <v>3.4737086081535685E-6</v>
      </c>
      <c r="Y19">
        <f>$G19*INDEX('Future Scaling Factors'!$I$2:$AL$169,MATCH($E19,'Future Scaling Factors'!$F$2:$F$169,0),MATCH(Y$1,'Future Scaling Factors'!$I$1:$AL$1,0))</f>
        <v>3.4189743767140551E-6</v>
      </c>
      <c r="Z19">
        <f>$G19*INDEX('Future Scaling Factors'!$I$2:$AL$169,MATCH($E19,'Future Scaling Factors'!$F$2:$F$169,0),MATCH(Z$1,'Future Scaling Factors'!$I$1:$AL$1,0))</f>
        <v>3.5792477398947387E-6</v>
      </c>
      <c r="AA19">
        <f>$G19*INDEX('Future Scaling Factors'!$I$2:$AL$169,MATCH($E19,'Future Scaling Factors'!$F$2:$F$169,0),MATCH(AA$1,'Future Scaling Factors'!$I$1:$AL$1,0))</f>
        <v>3.630973988498036E-6</v>
      </c>
      <c r="AB19">
        <f>$G19*INDEX('Future Scaling Factors'!$I$2:$AL$169,MATCH($E19,'Future Scaling Factors'!$F$2:$F$169,0),MATCH(AB$1,'Future Scaling Factors'!$I$1:$AL$1,0))</f>
        <v>3.6248781726394618E-6</v>
      </c>
      <c r="AC19">
        <f>$G19*INDEX('Future Scaling Factors'!$I$2:$AL$169,MATCH($E19,'Future Scaling Factors'!$F$2:$F$169,0),MATCH(AC$1,'Future Scaling Factors'!$I$1:$AL$1,0))</f>
        <v>3.5677993291409141E-6</v>
      </c>
      <c r="AD19">
        <f>$G19*INDEX('Future Scaling Factors'!$I$2:$AL$169,MATCH($E19,'Future Scaling Factors'!$F$2:$F$169,0),MATCH(AD$1,'Future Scaling Factors'!$I$1:$AL$1,0))</f>
        <v>3.5341850331987412E-6</v>
      </c>
      <c r="AE19">
        <f>$G19*INDEX('Future Scaling Factors'!$I$2:$AL$169,MATCH($E19,'Future Scaling Factors'!$F$2:$F$169,0),MATCH(AE$1,'Future Scaling Factors'!$I$1:$AL$1,0))</f>
        <v>3.5084495814474629E-6</v>
      </c>
      <c r="AF19">
        <f>$G19*INDEX('Future Scaling Factors'!$I$2:$AL$169,MATCH($E19,'Future Scaling Factors'!$F$2:$F$169,0),MATCH(AF$1,'Future Scaling Factors'!$I$1:$AL$1,0))</f>
        <v>3.5158975856230183E-6</v>
      </c>
      <c r="AG19">
        <f>$G19*INDEX('Future Scaling Factors'!$I$2:$AL$169,MATCH($E19,'Future Scaling Factors'!$F$2:$F$169,0),MATCH(AG$1,'Future Scaling Factors'!$I$1:$AL$1,0))</f>
        <v>3.4730048735460294E-6</v>
      </c>
      <c r="AH19">
        <f>$G19*INDEX('Future Scaling Factors'!$I$2:$AL$169,MATCH($E19,'Future Scaling Factors'!$F$2:$F$169,0),MATCH(AH$1,'Future Scaling Factors'!$I$1:$AL$1,0))</f>
        <v>3.4551693253753961E-6</v>
      </c>
      <c r="AI19">
        <f>$G19*INDEX('Future Scaling Factors'!$I$2:$AL$169,MATCH($E19,'Future Scaling Factors'!$F$2:$F$169,0),MATCH(AI$1,'Future Scaling Factors'!$I$1:$AL$1,0))</f>
        <v>3.4002736386144527E-6</v>
      </c>
      <c r="AJ19">
        <f>$G19*INDEX('Future Scaling Factors'!$I$2:$AL$169,MATCH($E19,'Future Scaling Factors'!$F$2:$F$169,0),MATCH(AJ$1,'Future Scaling Factors'!$I$1:$AL$1,0))</f>
        <v>3.4061413110840489E-6</v>
      </c>
      <c r="AL19" t="str">
        <f t="shared" si="2"/>
        <v>Electricity Sector</v>
      </c>
    </row>
    <row r="20" spans="1:38">
      <c r="A20" t="str">
        <f>About!$B$2</f>
        <v>AL</v>
      </c>
      <c r="B20" t="str">
        <f t="shared" si="0"/>
        <v>EIA</v>
      </c>
      <c r="C20" t="s">
        <v>244</v>
      </c>
      <c r="D20" t="s">
        <v>972</v>
      </c>
      <c r="E20" t="str">
        <f t="shared" si="1"/>
        <v>Natural Gas.Residential Buildings</v>
      </c>
      <c r="G20">
        <f>SUMIFS('Calculations_2012$btu'!P:P,'Calculations_2012$btu'!E:E,$E20)</f>
        <v>1.3187743482618548E-5</v>
      </c>
      <c r="H20">
        <f>$G20*INDEX('Future Scaling Factors'!$I$2:$AL$169,MATCH($E20,'Future Scaling Factors'!$F$2:$F$169,0),MATCH(H$1,'Future Scaling Factors'!$I$1:$AL$1,0))</f>
        <v>1.4563564049507502E-5</v>
      </c>
      <c r="I20">
        <f>$G20*INDEX('Future Scaling Factors'!$I$2:$AL$169,MATCH($E20,'Future Scaling Factors'!$F$2:$F$169,0),MATCH(I$1,'Future Scaling Factors'!$I$1:$AL$1,0))</f>
        <v>1.2779940268443893E-5</v>
      </c>
      <c r="J20">
        <f>$G20*INDEX('Future Scaling Factors'!$I$2:$AL$169,MATCH($E20,'Future Scaling Factors'!$F$2:$F$169,0),MATCH(J$1,'Future Scaling Factors'!$I$1:$AL$1,0))</f>
        <v>1.2779940268443893E-5</v>
      </c>
      <c r="K20">
        <f>$G20*INDEX('Future Scaling Factors'!$I$2:$AL$169,MATCH($E20,'Future Scaling Factors'!$F$2:$F$169,0),MATCH(K$1,'Future Scaling Factors'!$I$1:$AL$1,0))</f>
        <v>1.257965040371525E-5</v>
      </c>
      <c r="L20">
        <f>$G20*INDEX('Future Scaling Factors'!$I$2:$AL$169,MATCH($E20,'Future Scaling Factors'!$F$2:$F$169,0),MATCH(L$1,'Future Scaling Factors'!$I$1:$AL$1,0))</f>
        <v>1.2480265357230718E-5</v>
      </c>
      <c r="M20">
        <f>$G20*INDEX('Future Scaling Factors'!$I$2:$AL$169,MATCH($E20,'Future Scaling Factors'!$F$2:$F$169,0),MATCH(M$1,'Future Scaling Factors'!$I$1:$AL$1,0))</f>
        <v>1.2607487890886108E-5</v>
      </c>
      <c r="N20">
        <f>$G20*INDEX('Future Scaling Factors'!$I$2:$AL$169,MATCH($E20,'Future Scaling Factors'!$F$2:$F$169,0),MATCH(N$1,'Future Scaling Factors'!$I$1:$AL$1,0))</f>
        <v>1.2888416486093413E-5</v>
      </c>
      <c r="O20">
        <f>$G20*INDEX('Future Scaling Factors'!$I$2:$AL$169,MATCH($E20,'Future Scaling Factors'!$F$2:$F$169,0),MATCH(O$1,'Future Scaling Factors'!$I$1:$AL$1,0))</f>
        <v>1.3011373308743303E-5</v>
      </c>
      <c r="P20">
        <f>$G20*INDEX('Future Scaling Factors'!$I$2:$AL$169,MATCH($E20,'Future Scaling Factors'!$F$2:$F$169,0),MATCH(P$1,'Future Scaling Factors'!$I$1:$AL$1,0))</f>
        <v>1.3160437676839113E-5</v>
      </c>
      <c r="Q20">
        <f>$G20*INDEX('Future Scaling Factors'!$I$2:$AL$169,MATCH($E20,'Future Scaling Factors'!$F$2:$F$169,0),MATCH(Q$1,'Future Scaling Factors'!$I$1:$AL$1,0))</f>
        <v>1.3349886362198726E-5</v>
      </c>
      <c r="R20">
        <f>$G20*INDEX('Future Scaling Factors'!$I$2:$AL$169,MATCH($E20,'Future Scaling Factors'!$F$2:$F$169,0),MATCH(R$1,'Future Scaling Factors'!$I$1:$AL$1,0))</f>
        <v>1.3539779678490084E-5</v>
      </c>
      <c r="S20">
        <f>$G20*INDEX('Future Scaling Factors'!$I$2:$AL$169,MATCH($E20,'Future Scaling Factors'!$F$2:$F$169,0),MATCH(S$1,'Future Scaling Factors'!$I$1:$AL$1,0))</f>
        <v>1.3769053988090003E-5</v>
      </c>
      <c r="T20">
        <f>$G20*INDEX('Future Scaling Factors'!$I$2:$AL$169,MATCH($E20,'Future Scaling Factors'!$F$2:$F$169,0),MATCH(T$1,'Future Scaling Factors'!$I$1:$AL$1,0))</f>
        <v>1.3956819201465764E-5</v>
      </c>
      <c r="U20">
        <f>$G20*INDEX('Future Scaling Factors'!$I$2:$AL$169,MATCH($E20,'Future Scaling Factors'!$F$2:$F$169,0),MATCH(U$1,'Future Scaling Factors'!$I$1:$AL$1,0))</f>
        <v>1.4116668774015206E-5</v>
      </c>
      <c r="V20">
        <f>$G20*INDEX('Future Scaling Factors'!$I$2:$AL$169,MATCH($E20,'Future Scaling Factors'!$F$2:$F$169,0),MATCH(V$1,'Future Scaling Factors'!$I$1:$AL$1,0))</f>
        <v>1.419674986760085E-5</v>
      </c>
      <c r="W20">
        <f>$G20*INDEX('Future Scaling Factors'!$I$2:$AL$169,MATCH($E20,'Future Scaling Factors'!$F$2:$F$169,0),MATCH(W$1,'Future Scaling Factors'!$I$1:$AL$1,0))</f>
        <v>1.4303426438913807E-5</v>
      </c>
      <c r="X20">
        <f>$G20*INDEX('Future Scaling Factors'!$I$2:$AL$169,MATCH($E20,'Future Scaling Factors'!$F$2:$F$169,0),MATCH(X$1,'Future Scaling Factors'!$I$1:$AL$1,0))</f>
        <v>1.4460369540384477E-5</v>
      </c>
      <c r="Y20">
        <f>$G20*INDEX('Future Scaling Factors'!$I$2:$AL$169,MATCH($E20,'Future Scaling Factors'!$F$2:$F$169,0),MATCH(Y$1,'Future Scaling Factors'!$I$1:$AL$1,0))</f>
        <v>1.4471472640112353E-5</v>
      </c>
      <c r="Z20">
        <f>$G20*INDEX('Future Scaling Factors'!$I$2:$AL$169,MATCH($E20,'Future Scaling Factors'!$F$2:$F$169,0),MATCH(Z$1,'Future Scaling Factors'!$I$1:$AL$1,0))</f>
        <v>1.4614656473699954E-5</v>
      </c>
      <c r="AA20">
        <f>$G20*INDEX('Future Scaling Factors'!$I$2:$AL$169,MATCH($E20,'Future Scaling Factors'!$F$2:$F$169,0),MATCH(AA$1,'Future Scaling Factors'!$I$1:$AL$1,0))</f>
        <v>1.4740859841442915E-5</v>
      </c>
      <c r="AB20">
        <f>$G20*INDEX('Future Scaling Factors'!$I$2:$AL$169,MATCH($E20,'Future Scaling Factors'!$F$2:$F$169,0),MATCH(AB$1,'Future Scaling Factors'!$I$1:$AL$1,0))</f>
        <v>1.4786183680957956E-5</v>
      </c>
      <c r="AC20">
        <f>$G20*INDEX('Future Scaling Factors'!$I$2:$AL$169,MATCH($E20,'Future Scaling Factors'!$F$2:$F$169,0),MATCH(AC$1,'Future Scaling Factors'!$I$1:$AL$1,0))</f>
        <v>1.4785585911106726E-5</v>
      </c>
      <c r="AD20">
        <f>$G20*INDEX('Future Scaling Factors'!$I$2:$AL$169,MATCH($E20,'Future Scaling Factors'!$F$2:$F$169,0),MATCH(AD$1,'Future Scaling Factors'!$I$1:$AL$1,0))</f>
        <v>1.4787078223473838E-5</v>
      </c>
      <c r="AE20">
        <f>$G20*INDEX('Future Scaling Factors'!$I$2:$AL$169,MATCH($E20,'Future Scaling Factors'!$F$2:$F$169,0),MATCH(AE$1,'Future Scaling Factors'!$I$1:$AL$1,0))</f>
        <v>1.4825083078767996E-5</v>
      </c>
      <c r="AF20">
        <f>$G20*INDEX('Future Scaling Factors'!$I$2:$AL$169,MATCH($E20,'Future Scaling Factors'!$F$2:$F$169,0),MATCH(AF$1,'Future Scaling Factors'!$I$1:$AL$1,0))</f>
        <v>1.4849892639854976E-5</v>
      </c>
      <c r="AG20">
        <f>$G20*INDEX('Future Scaling Factors'!$I$2:$AL$169,MATCH($E20,'Future Scaling Factors'!$F$2:$F$169,0),MATCH(AG$1,'Future Scaling Factors'!$I$1:$AL$1,0))</f>
        <v>1.4855115205074643E-5</v>
      </c>
      <c r="AH20">
        <f>$G20*INDEX('Future Scaling Factors'!$I$2:$AL$169,MATCH($E20,'Future Scaling Factors'!$F$2:$F$169,0),MATCH(AH$1,'Future Scaling Factors'!$I$1:$AL$1,0))</f>
        <v>1.4858524394261512E-5</v>
      </c>
      <c r="AI20">
        <f>$G20*INDEX('Future Scaling Factors'!$I$2:$AL$169,MATCH($E20,'Future Scaling Factors'!$F$2:$F$169,0),MATCH(AI$1,'Future Scaling Factors'!$I$1:$AL$1,0))</f>
        <v>1.4859225664899705E-5</v>
      </c>
      <c r="AJ20">
        <f>$G20*INDEX('Future Scaling Factors'!$I$2:$AL$169,MATCH($E20,'Future Scaling Factors'!$F$2:$F$169,0),MATCH(AJ$1,'Future Scaling Factors'!$I$1:$AL$1,0))</f>
        <v>1.4879497033317547E-5</v>
      </c>
      <c r="AL20" t="str">
        <f t="shared" si="2"/>
        <v>Residential Buildings Sector</v>
      </c>
    </row>
    <row r="21" spans="1:38">
      <c r="A21" t="str">
        <f>About!$B$2</f>
        <v>AL</v>
      </c>
      <c r="B21" t="str">
        <f t="shared" si="0"/>
        <v>EIA</v>
      </c>
      <c r="C21" t="s">
        <v>244</v>
      </c>
      <c r="D21" t="s">
        <v>957</v>
      </c>
      <c r="E21" t="str">
        <f t="shared" si="1"/>
        <v>Natural Gas.Commercial Buildings</v>
      </c>
      <c r="G21">
        <f>SUMIFS('Calculations_2012$btu'!P:P,'Calculations_2012$btu'!E:E,$E21)</f>
        <v>1.0092147207118392E-5</v>
      </c>
      <c r="H21">
        <f>$G21*INDEX('Future Scaling Factors'!$I$2:$AL$169,MATCH($E21,'Future Scaling Factors'!$F$2:$F$169,0),MATCH(H$1,'Future Scaling Factors'!$I$1:$AL$1,0))</f>
        <v>1.1342130527035799E-5</v>
      </c>
      <c r="I21">
        <f>$G21*INDEX('Future Scaling Factors'!$I$2:$AL$169,MATCH($E21,'Future Scaling Factors'!$F$2:$F$169,0),MATCH(I$1,'Future Scaling Factors'!$I$1:$AL$1,0))</f>
        <v>9.9976081485399269E-6</v>
      </c>
      <c r="J21">
        <f>$G21*INDEX('Future Scaling Factors'!$I$2:$AL$169,MATCH($E21,'Future Scaling Factors'!$F$2:$F$169,0),MATCH(J$1,'Future Scaling Factors'!$I$1:$AL$1,0))</f>
        <v>9.9976081485399269E-6</v>
      </c>
      <c r="K21">
        <f>$G21*INDEX('Future Scaling Factors'!$I$2:$AL$169,MATCH($E21,'Future Scaling Factors'!$F$2:$F$169,0),MATCH(K$1,'Future Scaling Factors'!$I$1:$AL$1,0))</f>
        <v>9.7326547677256827E-6</v>
      </c>
      <c r="L21">
        <f>$G21*INDEX('Future Scaling Factors'!$I$2:$AL$169,MATCH($E21,'Future Scaling Factors'!$F$2:$F$169,0),MATCH(L$1,'Future Scaling Factors'!$I$1:$AL$1,0))</f>
        <v>9.5394417901620059E-6</v>
      </c>
      <c r="M21">
        <f>$G21*INDEX('Future Scaling Factors'!$I$2:$AL$169,MATCH($E21,'Future Scaling Factors'!$F$2:$F$169,0),MATCH(M$1,'Future Scaling Factors'!$I$1:$AL$1,0))</f>
        <v>9.5161070954457878E-6</v>
      </c>
      <c r="N21">
        <f>$G21*INDEX('Future Scaling Factors'!$I$2:$AL$169,MATCH($E21,'Future Scaling Factors'!$F$2:$F$169,0),MATCH(N$1,'Future Scaling Factors'!$I$1:$AL$1,0))</f>
        <v>9.6269757209579082E-6</v>
      </c>
      <c r="O21">
        <f>$G21*INDEX('Future Scaling Factors'!$I$2:$AL$169,MATCH($E21,'Future Scaling Factors'!$F$2:$F$169,0),MATCH(O$1,'Future Scaling Factors'!$I$1:$AL$1,0))</f>
        <v>9.6727798576235925E-6</v>
      </c>
      <c r="P21">
        <f>$G21*INDEX('Future Scaling Factors'!$I$2:$AL$169,MATCH($E21,'Future Scaling Factors'!$F$2:$F$169,0),MATCH(P$1,'Future Scaling Factors'!$I$1:$AL$1,0))</f>
        <v>9.7491759602517888E-6</v>
      </c>
      <c r="Q21">
        <f>$G21*INDEX('Future Scaling Factors'!$I$2:$AL$169,MATCH($E21,'Future Scaling Factors'!$F$2:$F$169,0),MATCH(Q$1,'Future Scaling Factors'!$I$1:$AL$1,0))</f>
        <v>9.8643127139134297E-6</v>
      </c>
      <c r="R21">
        <f>$G21*INDEX('Future Scaling Factors'!$I$2:$AL$169,MATCH($E21,'Future Scaling Factors'!$F$2:$F$169,0),MATCH(R$1,'Future Scaling Factors'!$I$1:$AL$1,0))</f>
        <v>9.9798428523715982E-6</v>
      </c>
      <c r="S21">
        <f>$G21*INDEX('Future Scaling Factors'!$I$2:$AL$169,MATCH($E21,'Future Scaling Factors'!$F$2:$F$169,0),MATCH(S$1,'Future Scaling Factors'!$I$1:$AL$1,0))</f>
        <v>1.0150249201017355E-5</v>
      </c>
      <c r="T21">
        <f>$G21*INDEX('Future Scaling Factors'!$I$2:$AL$169,MATCH($E21,'Future Scaling Factors'!$F$2:$F$169,0),MATCH(T$1,'Future Scaling Factors'!$I$1:$AL$1,0))</f>
        <v>1.0276116833057194E-5</v>
      </c>
      <c r="U21">
        <f>$G21*INDEX('Future Scaling Factors'!$I$2:$AL$169,MATCH($E21,'Future Scaling Factors'!$F$2:$F$169,0),MATCH(U$1,'Future Scaling Factors'!$I$1:$AL$1,0))</f>
        <v>1.037878638923872E-5</v>
      </c>
      <c r="V21">
        <f>$G21*INDEX('Future Scaling Factors'!$I$2:$AL$169,MATCH($E21,'Future Scaling Factors'!$F$2:$F$169,0),MATCH(V$1,'Future Scaling Factors'!$I$1:$AL$1,0))</f>
        <v>1.0411854935348829E-5</v>
      </c>
      <c r="W21">
        <f>$G21*INDEX('Future Scaling Factors'!$I$2:$AL$169,MATCH($E21,'Future Scaling Factors'!$F$2:$F$169,0),MATCH(W$1,'Future Scaling Factors'!$I$1:$AL$1,0))</f>
        <v>1.0470888815885927E-5</v>
      </c>
      <c r="X21">
        <f>$G21*INDEX('Future Scaling Factors'!$I$2:$AL$169,MATCH($E21,'Future Scaling Factors'!$F$2:$F$169,0),MATCH(X$1,'Future Scaling Factors'!$I$1:$AL$1,0))</f>
        <v>1.0575739429153623E-5</v>
      </c>
      <c r="Y21">
        <f>$G21*INDEX('Future Scaling Factors'!$I$2:$AL$169,MATCH($E21,'Future Scaling Factors'!$F$2:$F$169,0),MATCH(Y$1,'Future Scaling Factors'!$I$1:$AL$1,0))</f>
        <v>1.055026631018633E-5</v>
      </c>
      <c r="Z21">
        <f>$G21*INDEX('Future Scaling Factors'!$I$2:$AL$169,MATCH($E21,'Future Scaling Factors'!$F$2:$F$169,0),MATCH(Z$1,'Future Scaling Factors'!$I$1:$AL$1,0))</f>
        <v>1.0646685311386572E-5</v>
      </c>
      <c r="AA21">
        <f>$G21*INDEX('Future Scaling Factors'!$I$2:$AL$169,MATCH($E21,'Future Scaling Factors'!$F$2:$F$169,0),MATCH(AA$1,'Future Scaling Factors'!$I$1:$AL$1,0))</f>
        <v>1.0727553017059046E-5</v>
      </c>
      <c r="AB21">
        <f>$G21*INDEX('Future Scaling Factors'!$I$2:$AL$169,MATCH($E21,'Future Scaling Factors'!$F$2:$F$169,0),MATCH(AB$1,'Future Scaling Factors'!$I$1:$AL$1,0))</f>
        <v>1.0736534980270411E-5</v>
      </c>
      <c r="AC21">
        <f>$G21*INDEX('Future Scaling Factors'!$I$2:$AL$169,MATCH($E21,'Future Scaling Factors'!$F$2:$F$169,0),MATCH(AC$1,'Future Scaling Factors'!$I$1:$AL$1,0))</f>
        <v>1.0707288855397501E-5</v>
      </c>
      <c r="AD21">
        <f>$G21*INDEX('Future Scaling Factors'!$I$2:$AL$169,MATCH($E21,'Future Scaling Factors'!$F$2:$F$169,0),MATCH(AD$1,'Future Scaling Factors'!$I$1:$AL$1,0))</f>
        <v>1.0683410592033866E-5</v>
      </c>
      <c r="AE21">
        <f>$G21*INDEX('Future Scaling Factors'!$I$2:$AL$169,MATCH($E21,'Future Scaling Factors'!$F$2:$F$169,0),MATCH(AE$1,'Future Scaling Factors'!$I$1:$AL$1,0))</f>
        <v>1.0694176351822593E-5</v>
      </c>
      <c r="AF21">
        <f>$G21*INDEX('Future Scaling Factors'!$I$2:$AL$169,MATCH($E21,'Future Scaling Factors'!$F$2:$F$169,0),MATCH(AF$1,'Future Scaling Factors'!$I$1:$AL$1,0))</f>
        <v>1.0694256772852422E-5</v>
      </c>
      <c r="AG21">
        <f>$G21*INDEX('Future Scaling Factors'!$I$2:$AL$169,MATCH($E21,'Future Scaling Factors'!$F$2:$F$169,0),MATCH(AG$1,'Future Scaling Factors'!$I$1:$AL$1,0))</f>
        <v>1.0678260739340402E-5</v>
      </c>
      <c r="AH21">
        <f>$G21*INDEX('Future Scaling Factors'!$I$2:$AL$169,MATCH($E21,'Future Scaling Factors'!$F$2:$F$169,0),MATCH(AH$1,'Future Scaling Factors'!$I$1:$AL$1,0))</f>
        <v>1.0662476901075768E-5</v>
      </c>
      <c r="AI21">
        <f>$G21*INDEX('Future Scaling Factors'!$I$2:$AL$169,MATCH($E21,'Future Scaling Factors'!$F$2:$F$169,0),MATCH(AI$1,'Future Scaling Factors'!$I$1:$AL$1,0))</f>
        <v>1.0645167970028537E-5</v>
      </c>
      <c r="AJ21">
        <f>$G21*INDEX('Future Scaling Factors'!$I$2:$AL$169,MATCH($E21,'Future Scaling Factors'!$F$2:$F$169,0),MATCH(AJ$1,'Future Scaling Factors'!$I$1:$AL$1,0))</f>
        <v>1.064649443255673E-5</v>
      </c>
      <c r="AL21" t="str">
        <f t="shared" si="2"/>
        <v>Commercial Buildings Sector</v>
      </c>
    </row>
    <row r="22" spans="1:38">
      <c r="A22" t="str">
        <f>About!$B$2</f>
        <v>AL</v>
      </c>
      <c r="B22" t="str">
        <f t="shared" si="0"/>
        <v>EIA</v>
      </c>
      <c r="C22" t="s">
        <v>244</v>
      </c>
      <c r="D22" t="s">
        <v>285</v>
      </c>
      <c r="E22" t="str">
        <f t="shared" si="1"/>
        <v>Natural Gas.Industry</v>
      </c>
      <c r="G22">
        <f>SUMIFS('Calculations_2012$btu'!P:P,'Calculations_2012$btu'!E:E,$E22)</f>
        <v>4.0771268018782533E-6</v>
      </c>
      <c r="H22">
        <f>$G22*INDEX('Future Scaling Factors'!$I$2:$AL$169,MATCH($E22,'Future Scaling Factors'!$F$2:$F$169,0),MATCH(H$1,'Future Scaling Factors'!$I$1:$AL$1,0))</f>
        <v>6.6022608911073767E-6</v>
      </c>
      <c r="I22">
        <f>$G22*INDEX('Future Scaling Factors'!$I$2:$AL$169,MATCH($E22,'Future Scaling Factors'!$F$2:$F$169,0),MATCH(I$1,'Future Scaling Factors'!$I$1:$AL$1,0))</f>
        <v>4.490206166225705E-6</v>
      </c>
      <c r="J22">
        <f>$G22*INDEX('Future Scaling Factors'!$I$2:$AL$169,MATCH($E22,'Future Scaling Factors'!$F$2:$F$169,0),MATCH(J$1,'Future Scaling Factors'!$I$1:$AL$1,0))</f>
        <v>4.490206166225705E-6</v>
      </c>
      <c r="K22">
        <f>$G22*INDEX('Future Scaling Factors'!$I$2:$AL$169,MATCH($E22,'Future Scaling Factors'!$F$2:$F$169,0),MATCH(K$1,'Future Scaling Factors'!$I$1:$AL$1,0))</f>
        <v>3.9669164462900502E-6</v>
      </c>
      <c r="L22">
        <f>$G22*INDEX('Future Scaling Factors'!$I$2:$AL$169,MATCH($E22,'Future Scaling Factors'!$F$2:$F$169,0),MATCH(L$1,'Future Scaling Factors'!$I$1:$AL$1,0))</f>
        <v>3.5794596606266621E-6</v>
      </c>
      <c r="M22">
        <f>$G22*INDEX('Future Scaling Factors'!$I$2:$AL$169,MATCH($E22,'Future Scaling Factors'!$F$2:$F$169,0),MATCH(M$1,'Future Scaling Factors'!$I$1:$AL$1,0))</f>
        <v>3.378378441047038E-6</v>
      </c>
      <c r="N22">
        <f>$G22*INDEX('Future Scaling Factors'!$I$2:$AL$169,MATCH($E22,'Future Scaling Factors'!$F$2:$F$169,0),MATCH(N$1,'Future Scaling Factors'!$I$1:$AL$1,0))</f>
        <v>3.3173185703719985E-6</v>
      </c>
      <c r="O22">
        <f>$G22*INDEX('Future Scaling Factors'!$I$2:$AL$169,MATCH($E22,'Future Scaling Factors'!$F$2:$F$169,0),MATCH(O$1,'Future Scaling Factors'!$I$1:$AL$1,0))</f>
        <v>3.3325813167771642E-6</v>
      </c>
      <c r="P22">
        <f>$G22*INDEX('Future Scaling Factors'!$I$2:$AL$169,MATCH($E22,'Future Scaling Factors'!$F$2:$F$169,0),MATCH(P$1,'Future Scaling Factors'!$I$1:$AL$1,0))</f>
        <v>3.3977318664863979E-6</v>
      </c>
      <c r="Q22">
        <f>$G22*INDEX('Future Scaling Factors'!$I$2:$AL$169,MATCH($E22,'Future Scaling Factors'!$F$2:$F$169,0),MATCH(Q$1,'Future Scaling Factors'!$I$1:$AL$1,0))</f>
        <v>3.4962058126286141E-6</v>
      </c>
      <c r="R22">
        <f>$G22*INDEX('Future Scaling Factors'!$I$2:$AL$169,MATCH($E22,'Future Scaling Factors'!$F$2:$F$169,0),MATCH(R$1,'Future Scaling Factors'!$I$1:$AL$1,0))</f>
        <v>3.609699943191561E-6</v>
      </c>
      <c r="S22">
        <f>$G22*INDEX('Future Scaling Factors'!$I$2:$AL$169,MATCH($E22,'Future Scaling Factors'!$F$2:$F$169,0),MATCH(S$1,'Future Scaling Factors'!$I$1:$AL$1,0))</f>
        <v>3.7679560891897091E-6</v>
      </c>
      <c r="T22">
        <f>$G22*INDEX('Future Scaling Factors'!$I$2:$AL$169,MATCH($E22,'Future Scaling Factors'!$F$2:$F$169,0),MATCH(T$1,'Future Scaling Factors'!$I$1:$AL$1,0))</f>
        <v>3.8802160856999858E-6</v>
      </c>
      <c r="U22">
        <f>$G22*INDEX('Future Scaling Factors'!$I$2:$AL$169,MATCH($E22,'Future Scaling Factors'!$F$2:$F$169,0),MATCH(U$1,'Future Scaling Factors'!$I$1:$AL$1,0))</f>
        <v>3.9734327451685863E-6</v>
      </c>
      <c r="V22">
        <f>$G22*INDEX('Future Scaling Factors'!$I$2:$AL$169,MATCH($E22,'Future Scaling Factors'!$F$2:$F$169,0),MATCH(V$1,'Future Scaling Factors'!$I$1:$AL$1,0))</f>
        <v>3.9848118343064928E-6</v>
      </c>
      <c r="W22">
        <f>$G22*INDEX('Future Scaling Factors'!$I$2:$AL$169,MATCH($E22,'Future Scaling Factors'!$F$2:$F$169,0),MATCH(W$1,'Future Scaling Factors'!$I$1:$AL$1,0))</f>
        <v>4.0252210616034399E-6</v>
      </c>
      <c r="X22">
        <f>$G22*INDEX('Future Scaling Factors'!$I$2:$AL$169,MATCH($E22,'Future Scaling Factors'!$F$2:$F$169,0),MATCH(X$1,'Future Scaling Factors'!$I$1:$AL$1,0))</f>
        <v>4.1317439785038574E-6</v>
      </c>
      <c r="Y22">
        <f>$G22*INDEX('Future Scaling Factors'!$I$2:$AL$169,MATCH($E22,'Future Scaling Factors'!$F$2:$F$169,0),MATCH(Y$1,'Future Scaling Factors'!$I$1:$AL$1,0))</f>
        <v>4.0756863934418741E-6</v>
      </c>
      <c r="Z22">
        <f>$G22*INDEX('Future Scaling Factors'!$I$2:$AL$169,MATCH($E22,'Future Scaling Factors'!$F$2:$F$169,0),MATCH(Z$1,'Future Scaling Factors'!$I$1:$AL$1,0))</f>
        <v>4.1911787727337324E-6</v>
      </c>
      <c r="AA22">
        <f>$G22*INDEX('Future Scaling Factors'!$I$2:$AL$169,MATCH($E22,'Future Scaling Factors'!$F$2:$F$169,0),MATCH(AA$1,'Future Scaling Factors'!$I$1:$AL$1,0))</f>
        <v>4.2615608424588954E-6</v>
      </c>
      <c r="AB22">
        <f>$G22*INDEX('Future Scaling Factors'!$I$2:$AL$169,MATCH($E22,'Future Scaling Factors'!$F$2:$F$169,0),MATCH(AB$1,'Future Scaling Factors'!$I$1:$AL$1,0))</f>
        <v>4.2520520572668996E-6</v>
      </c>
      <c r="AC22">
        <f>$G22*INDEX('Future Scaling Factors'!$I$2:$AL$169,MATCH($E22,'Future Scaling Factors'!$F$2:$F$169,0),MATCH(AC$1,'Future Scaling Factors'!$I$1:$AL$1,0))</f>
        <v>4.1974409590571466E-6</v>
      </c>
      <c r="AD22">
        <f>$G22*INDEX('Future Scaling Factors'!$I$2:$AL$169,MATCH($E22,'Future Scaling Factors'!$F$2:$F$169,0),MATCH(AD$1,'Future Scaling Factors'!$I$1:$AL$1,0))</f>
        <v>4.15864081510749E-6</v>
      </c>
      <c r="AE22">
        <f>$G22*INDEX('Future Scaling Factors'!$I$2:$AL$169,MATCH($E22,'Future Scaling Factors'!$F$2:$F$169,0),MATCH(AE$1,'Future Scaling Factors'!$I$1:$AL$1,0))</f>
        <v>4.1508761660892837E-6</v>
      </c>
      <c r="AF22">
        <f>$G22*INDEX('Future Scaling Factors'!$I$2:$AL$169,MATCH($E22,'Future Scaling Factors'!$F$2:$F$169,0),MATCH(AF$1,'Future Scaling Factors'!$I$1:$AL$1,0))</f>
        <v>4.1409320132329201E-6</v>
      </c>
      <c r="AG22">
        <f>$G22*INDEX('Future Scaling Factors'!$I$2:$AL$169,MATCH($E22,'Future Scaling Factors'!$F$2:$F$169,0),MATCH(AG$1,'Future Scaling Factors'!$I$1:$AL$1,0))</f>
        <v>4.1073038594348796E-6</v>
      </c>
      <c r="AH22">
        <f>$G22*INDEX('Future Scaling Factors'!$I$2:$AL$169,MATCH($E22,'Future Scaling Factors'!$F$2:$F$169,0),MATCH(AH$1,'Future Scaling Factors'!$I$1:$AL$1,0))</f>
        <v>4.0822471175922846E-6</v>
      </c>
      <c r="AI22">
        <f>$G22*INDEX('Future Scaling Factors'!$I$2:$AL$169,MATCH($E22,'Future Scaling Factors'!$F$2:$F$169,0),MATCH(AI$1,'Future Scaling Factors'!$I$1:$AL$1,0))</f>
        <v>4.0312620100729201E-6</v>
      </c>
      <c r="AJ22">
        <f>$G22*INDEX('Future Scaling Factors'!$I$2:$AL$169,MATCH($E22,'Future Scaling Factors'!$F$2:$F$169,0),MATCH(AJ$1,'Future Scaling Factors'!$I$1:$AL$1,0))</f>
        <v>4.019157011992585E-6</v>
      </c>
      <c r="AL22" t="str">
        <f t="shared" si="2"/>
        <v>Industry Sector</v>
      </c>
    </row>
    <row r="23" spans="1:38">
      <c r="A23" t="str">
        <f>About!$B$2</f>
        <v>AL</v>
      </c>
      <c r="B23" t="str">
        <f t="shared" si="0"/>
        <v>EIA</v>
      </c>
      <c r="C23" t="s">
        <v>244</v>
      </c>
      <c r="D23" t="s">
        <v>2563</v>
      </c>
      <c r="E23" t="str">
        <f t="shared" si="1"/>
        <v>Natural Gas.District Heating</v>
      </c>
      <c r="F23" s="155" t="s">
        <v>3679</v>
      </c>
      <c r="G23">
        <f>SUMIFS('Calculations_2012$btu'!P:P,'Calculations_2012$btu'!E:E,$E23)</f>
        <v>4.0771268018782533E-6</v>
      </c>
      <c r="H23">
        <f>$G23*INDEX('Future Scaling Factors'!$I$2:$AL$169,MATCH($E23,'Future Scaling Factors'!$F$2:$F$169,0),MATCH(H$1,'Future Scaling Factors'!$I$1:$AL$1,0))</f>
        <v>5.6124385072721211E-6</v>
      </c>
      <c r="I23">
        <f>$G23*INDEX('Future Scaling Factors'!$I$2:$AL$169,MATCH($E23,'Future Scaling Factors'!$F$2:$F$169,0),MATCH(I$1,'Future Scaling Factors'!$I$1:$AL$1,0))</f>
        <v>4.7290560399491475E-6</v>
      </c>
      <c r="J23">
        <f>$G23*INDEX('Future Scaling Factors'!$I$2:$AL$169,MATCH($E23,'Future Scaling Factors'!$F$2:$F$169,0),MATCH(J$1,'Future Scaling Factors'!$I$1:$AL$1,0))</f>
        <v>3.9823537528407201E-6</v>
      </c>
      <c r="K23">
        <f>$G23*INDEX('Future Scaling Factors'!$I$2:$AL$169,MATCH($E23,'Future Scaling Factors'!$F$2:$F$169,0),MATCH(K$1,'Future Scaling Factors'!$I$1:$AL$1,0))</f>
        <v>3.671831732278095E-6</v>
      </c>
      <c r="L23">
        <f>$G23*INDEX('Future Scaling Factors'!$I$2:$AL$169,MATCH($E23,'Future Scaling Factors'!$F$2:$F$169,0),MATCH(L$1,'Future Scaling Factors'!$I$1:$AL$1,0))</f>
        <v>3.4278349816041757E-6</v>
      </c>
      <c r="M23">
        <f>$G23*INDEX('Future Scaling Factors'!$I$2:$AL$169,MATCH($E23,'Future Scaling Factors'!$F$2:$F$169,0),MATCH(M$1,'Future Scaling Factors'!$I$1:$AL$1,0))</f>
        <v>3.3351337095624081E-6</v>
      </c>
      <c r="N23">
        <f>$G23*INDEX('Future Scaling Factors'!$I$2:$AL$169,MATCH($E23,'Future Scaling Factors'!$F$2:$F$169,0),MATCH(N$1,'Future Scaling Factors'!$I$1:$AL$1,0))</f>
        <v>3.3495011202655407E-6</v>
      </c>
      <c r="O23">
        <f>$G23*INDEX('Future Scaling Factors'!$I$2:$AL$169,MATCH($E23,'Future Scaling Factors'!$F$2:$F$169,0),MATCH(O$1,'Future Scaling Factors'!$I$1:$AL$1,0))</f>
        <v>3.382021435631319E-6</v>
      </c>
      <c r="P23">
        <f>$G23*INDEX('Future Scaling Factors'!$I$2:$AL$169,MATCH($E23,'Future Scaling Factors'!$F$2:$F$169,0),MATCH(P$1,'Future Scaling Factors'!$I$1:$AL$1,0))</f>
        <v>3.4614597072750912E-6</v>
      </c>
      <c r="Q23">
        <f>$G23*INDEX('Future Scaling Factors'!$I$2:$AL$169,MATCH($E23,'Future Scaling Factors'!$F$2:$F$169,0),MATCH(Q$1,'Future Scaling Factors'!$I$1:$AL$1,0))</f>
        <v>3.5479080285138117E-6</v>
      </c>
      <c r="R23">
        <f>$G23*INDEX('Future Scaling Factors'!$I$2:$AL$169,MATCH($E23,'Future Scaling Factors'!$F$2:$F$169,0),MATCH(R$1,'Future Scaling Factors'!$I$1:$AL$1,0))</f>
        <v>3.6511945762113158E-6</v>
      </c>
      <c r="S23">
        <f>$G23*INDEX('Future Scaling Factors'!$I$2:$AL$169,MATCH($E23,'Future Scaling Factors'!$F$2:$F$169,0),MATCH(S$1,'Future Scaling Factors'!$I$1:$AL$1,0))</f>
        <v>3.8274380387253686E-6</v>
      </c>
      <c r="T23">
        <f>$G23*INDEX('Future Scaling Factors'!$I$2:$AL$169,MATCH($E23,'Future Scaling Factors'!$F$2:$F$169,0),MATCH(T$1,'Future Scaling Factors'!$I$1:$AL$1,0))</f>
        <v>3.9094035558484116E-6</v>
      </c>
      <c r="U23">
        <f>$G23*INDEX('Future Scaling Factors'!$I$2:$AL$169,MATCH($E23,'Future Scaling Factors'!$F$2:$F$169,0),MATCH(U$1,'Future Scaling Factors'!$I$1:$AL$1,0))</f>
        <v>3.9758132791601812E-6</v>
      </c>
      <c r="V23">
        <f>$G23*INDEX('Future Scaling Factors'!$I$2:$AL$169,MATCH($E23,'Future Scaling Factors'!$F$2:$F$169,0),MATCH(V$1,'Future Scaling Factors'!$I$1:$AL$1,0))</f>
        <v>3.9814125856646277E-6</v>
      </c>
      <c r="W23">
        <f>$G23*INDEX('Future Scaling Factors'!$I$2:$AL$169,MATCH($E23,'Future Scaling Factors'!$F$2:$F$169,0),MATCH(W$1,'Future Scaling Factors'!$I$1:$AL$1,0))</f>
        <v>3.9920677266924658E-6</v>
      </c>
      <c r="X23">
        <f>$G23*INDEX('Future Scaling Factors'!$I$2:$AL$169,MATCH($E23,'Future Scaling Factors'!$F$2:$F$169,0),MATCH(X$1,'Future Scaling Factors'!$I$1:$AL$1,0))</f>
        <v>4.0759780539331308E-6</v>
      </c>
      <c r="Y23">
        <f>$G23*INDEX('Future Scaling Factors'!$I$2:$AL$169,MATCH($E23,'Future Scaling Factors'!$F$2:$F$169,0),MATCH(Y$1,'Future Scaling Factors'!$I$1:$AL$1,0))</f>
        <v>4.0324102766038686E-6</v>
      </c>
      <c r="Z23">
        <f>$G23*INDEX('Future Scaling Factors'!$I$2:$AL$169,MATCH($E23,'Future Scaling Factors'!$F$2:$F$169,0),MATCH(Z$1,'Future Scaling Factors'!$I$1:$AL$1,0))</f>
        <v>4.1146216660941138E-6</v>
      </c>
      <c r="AA23">
        <f>$G23*INDEX('Future Scaling Factors'!$I$2:$AL$169,MATCH($E23,'Future Scaling Factors'!$F$2:$F$169,0),MATCH(AA$1,'Future Scaling Factors'!$I$1:$AL$1,0))</f>
        <v>4.1702553275417165E-6</v>
      </c>
      <c r="AB23">
        <f>$G23*INDEX('Future Scaling Factors'!$I$2:$AL$169,MATCH($E23,'Future Scaling Factors'!$F$2:$F$169,0),MATCH(AB$1,'Future Scaling Factors'!$I$1:$AL$1,0))</f>
        <v>4.1707739435730813E-6</v>
      </c>
      <c r="AC23">
        <f>$G23*INDEX('Future Scaling Factors'!$I$2:$AL$169,MATCH($E23,'Future Scaling Factors'!$F$2:$F$169,0),MATCH(AC$1,'Future Scaling Factors'!$I$1:$AL$1,0))</f>
        <v>4.13146190790017E-6</v>
      </c>
      <c r="AD23">
        <f>$G23*INDEX('Future Scaling Factors'!$I$2:$AL$169,MATCH($E23,'Future Scaling Factors'!$F$2:$F$169,0),MATCH(AD$1,'Future Scaling Factors'!$I$1:$AL$1,0))</f>
        <v>4.047192848845063E-6</v>
      </c>
      <c r="AE23">
        <f>$G23*INDEX('Future Scaling Factors'!$I$2:$AL$169,MATCH($E23,'Future Scaling Factors'!$F$2:$F$169,0),MATCH(AE$1,'Future Scaling Factors'!$I$1:$AL$1,0))</f>
        <v>4.0534484867778057E-6</v>
      </c>
      <c r="AF23">
        <f>$G23*INDEX('Future Scaling Factors'!$I$2:$AL$169,MATCH($E23,'Future Scaling Factors'!$F$2:$F$169,0),MATCH(AF$1,'Future Scaling Factors'!$I$1:$AL$1,0))</f>
        <v>4.0687080245400741E-6</v>
      </c>
      <c r="AG23">
        <f>$G23*INDEX('Future Scaling Factors'!$I$2:$AL$169,MATCH($E23,'Future Scaling Factors'!$F$2:$F$169,0),MATCH(AG$1,'Future Scaling Factors'!$I$1:$AL$1,0))</f>
        <v>4.0487325741609825E-6</v>
      </c>
      <c r="AH23">
        <f>$G23*INDEX('Future Scaling Factors'!$I$2:$AL$169,MATCH($E23,'Future Scaling Factors'!$F$2:$F$169,0),MATCH(AH$1,'Future Scaling Factors'!$I$1:$AL$1,0))</f>
        <v>4.0122077637654491E-6</v>
      </c>
      <c r="AI23">
        <f>$G23*INDEX('Future Scaling Factors'!$I$2:$AL$169,MATCH($E23,'Future Scaling Factors'!$F$2:$F$169,0),MATCH(AI$1,'Future Scaling Factors'!$I$1:$AL$1,0))</f>
        <v>3.9778675898129226E-6</v>
      </c>
      <c r="AJ23">
        <f>$G23*INDEX('Future Scaling Factors'!$I$2:$AL$169,MATCH($E23,'Future Scaling Factors'!$F$2:$F$169,0),MATCH(AJ$1,'Future Scaling Factors'!$I$1:$AL$1,0))</f>
        <v>3.9852108434901992E-6</v>
      </c>
      <c r="AL23" t="str">
        <f t="shared" si="2"/>
        <v>District Heating Sector</v>
      </c>
    </row>
    <row r="24" spans="1:38">
      <c r="A24" t="str">
        <f>About!$B$2</f>
        <v>AL</v>
      </c>
      <c r="B24" t="str">
        <f t="shared" si="0"/>
        <v>EIA</v>
      </c>
      <c r="C24" t="s">
        <v>244</v>
      </c>
      <c r="D24" t="s">
        <v>2564</v>
      </c>
      <c r="E24" t="str">
        <f t="shared" si="1"/>
        <v>Natural Gas.LULUCF</v>
      </c>
      <c r="F24" s="155" t="s">
        <v>2571</v>
      </c>
      <c r="G24">
        <f>SUMIFS('Calculations_2012$btu'!P:P,'Calculations_2012$btu'!E:E,$E24)</f>
        <v>4.0771268018782533E-6</v>
      </c>
      <c r="H24">
        <f>$G24*INDEX('Future Scaling Factors'!$I$2:$AL$169,MATCH($E24,'Future Scaling Factors'!$F$2:$F$169,0),MATCH(H$1,'Future Scaling Factors'!$I$1:$AL$1,0))</f>
        <v>5.6124385072721211E-6</v>
      </c>
      <c r="I24">
        <f>$G24*INDEX('Future Scaling Factors'!$I$2:$AL$169,MATCH($E24,'Future Scaling Factors'!$F$2:$F$169,0),MATCH(I$1,'Future Scaling Factors'!$I$1:$AL$1,0))</f>
        <v>4.7290560399491475E-6</v>
      </c>
      <c r="J24">
        <f>$G24*INDEX('Future Scaling Factors'!$I$2:$AL$169,MATCH($E24,'Future Scaling Factors'!$F$2:$F$169,0),MATCH(J$1,'Future Scaling Factors'!$I$1:$AL$1,0))</f>
        <v>3.9823537528407201E-6</v>
      </c>
      <c r="K24">
        <f>$G24*INDEX('Future Scaling Factors'!$I$2:$AL$169,MATCH($E24,'Future Scaling Factors'!$F$2:$F$169,0),MATCH(K$1,'Future Scaling Factors'!$I$1:$AL$1,0))</f>
        <v>3.671831732278095E-6</v>
      </c>
      <c r="L24">
        <f>$G24*INDEX('Future Scaling Factors'!$I$2:$AL$169,MATCH($E24,'Future Scaling Factors'!$F$2:$F$169,0),MATCH(L$1,'Future Scaling Factors'!$I$1:$AL$1,0))</f>
        <v>3.4278349816041757E-6</v>
      </c>
      <c r="M24">
        <f>$G24*INDEX('Future Scaling Factors'!$I$2:$AL$169,MATCH($E24,'Future Scaling Factors'!$F$2:$F$169,0),MATCH(M$1,'Future Scaling Factors'!$I$1:$AL$1,0))</f>
        <v>3.3351337095624081E-6</v>
      </c>
      <c r="N24">
        <f>$G24*INDEX('Future Scaling Factors'!$I$2:$AL$169,MATCH($E24,'Future Scaling Factors'!$F$2:$F$169,0),MATCH(N$1,'Future Scaling Factors'!$I$1:$AL$1,0))</f>
        <v>3.3495011202655407E-6</v>
      </c>
      <c r="O24">
        <f>$G24*INDEX('Future Scaling Factors'!$I$2:$AL$169,MATCH($E24,'Future Scaling Factors'!$F$2:$F$169,0),MATCH(O$1,'Future Scaling Factors'!$I$1:$AL$1,0))</f>
        <v>3.382021435631319E-6</v>
      </c>
      <c r="P24">
        <f>$G24*INDEX('Future Scaling Factors'!$I$2:$AL$169,MATCH($E24,'Future Scaling Factors'!$F$2:$F$169,0),MATCH(P$1,'Future Scaling Factors'!$I$1:$AL$1,0))</f>
        <v>3.4614597072750912E-6</v>
      </c>
      <c r="Q24">
        <f>$G24*INDEX('Future Scaling Factors'!$I$2:$AL$169,MATCH($E24,'Future Scaling Factors'!$F$2:$F$169,0),MATCH(Q$1,'Future Scaling Factors'!$I$1:$AL$1,0))</f>
        <v>3.5479080285138117E-6</v>
      </c>
      <c r="R24">
        <f>$G24*INDEX('Future Scaling Factors'!$I$2:$AL$169,MATCH($E24,'Future Scaling Factors'!$F$2:$F$169,0),MATCH(R$1,'Future Scaling Factors'!$I$1:$AL$1,0))</f>
        <v>3.6511945762113158E-6</v>
      </c>
      <c r="S24">
        <f>$G24*INDEX('Future Scaling Factors'!$I$2:$AL$169,MATCH($E24,'Future Scaling Factors'!$F$2:$F$169,0),MATCH(S$1,'Future Scaling Factors'!$I$1:$AL$1,0))</f>
        <v>3.8274380387253686E-6</v>
      </c>
      <c r="T24">
        <f>$G24*INDEX('Future Scaling Factors'!$I$2:$AL$169,MATCH($E24,'Future Scaling Factors'!$F$2:$F$169,0),MATCH(T$1,'Future Scaling Factors'!$I$1:$AL$1,0))</f>
        <v>3.9094035558484116E-6</v>
      </c>
      <c r="U24">
        <f>$G24*INDEX('Future Scaling Factors'!$I$2:$AL$169,MATCH($E24,'Future Scaling Factors'!$F$2:$F$169,0),MATCH(U$1,'Future Scaling Factors'!$I$1:$AL$1,0))</f>
        <v>3.9758132791601812E-6</v>
      </c>
      <c r="V24">
        <f>$G24*INDEX('Future Scaling Factors'!$I$2:$AL$169,MATCH($E24,'Future Scaling Factors'!$F$2:$F$169,0),MATCH(V$1,'Future Scaling Factors'!$I$1:$AL$1,0))</f>
        <v>3.9814125856646277E-6</v>
      </c>
      <c r="W24">
        <f>$G24*INDEX('Future Scaling Factors'!$I$2:$AL$169,MATCH($E24,'Future Scaling Factors'!$F$2:$F$169,0),MATCH(W$1,'Future Scaling Factors'!$I$1:$AL$1,0))</f>
        <v>3.9920677266924658E-6</v>
      </c>
      <c r="X24">
        <f>$G24*INDEX('Future Scaling Factors'!$I$2:$AL$169,MATCH($E24,'Future Scaling Factors'!$F$2:$F$169,0),MATCH(X$1,'Future Scaling Factors'!$I$1:$AL$1,0))</f>
        <v>4.0759780539331308E-6</v>
      </c>
      <c r="Y24">
        <f>$G24*INDEX('Future Scaling Factors'!$I$2:$AL$169,MATCH($E24,'Future Scaling Factors'!$F$2:$F$169,0),MATCH(Y$1,'Future Scaling Factors'!$I$1:$AL$1,0))</f>
        <v>4.0324102766038686E-6</v>
      </c>
      <c r="Z24">
        <f>$G24*INDEX('Future Scaling Factors'!$I$2:$AL$169,MATCH($E24,'Future Scaling Factors'!$F$2:$F$169,0),MATCH(Z$1,'Future Scaling Factors'!$I$1:$AL$1,0))</f>
        <v>4.1146216660941138E-6</v>
      </c>
      <c r="AA24">
        <f>$G24*INDEX('Future Scaling Factors'!$I$2:$AL$169,MATCH($E24,'Future Scaling Factors'!$F$2:$F$169,0),MATCH(AA$1,'Future Scaling Factors'!$I$1:$AL$1,0))</f>
        <v>4.1702553275417165E-6</v>
      </c>
      <c r="AB24">
        <f>$G24*INDEX('Future Scaling Factors'!$I$2:$AL$169,MATCH($E24,'Future Scaling Factors'!$F$2:$F$169,0),MATCH(AB$1,'Future Scaling Factors'!$I$1:$AL$1,0))</f>
        <v>4.1707739435730813E-6</v>
      </c>
      <c r="AC24">
        <f>$G24*INDEX('Future Scaling Factors'!$I$2:$AL$169,MATCH($E24,'Future Scaling Factors'!$F$2:$F$169,0),MATCH(AC$1,'Future Scaling Factors'!$I$1:$AL$1,0))</f>
        <v>4.13146190790017E-6</v>
      </c>
      <c r="AD24">
        <f>$G24*INDEX('Future Scaling Factors'!$I$2:$AL$169,MATCH($E24,'Future Scaling Factors'!$F$2:$F$169,0),MATCH(AD$1,'Future Scaling Factors'!$I$1:$AL$1,0))</f>
        <v>4.047192848845063E-6</v>
      </c>
      <c r="AE24">
        <f>$G24*INDEX('Future Scaling Factors'!$I$2:$AL$169,MATCH($E24,'Future Scaling Factors'!$F$2:$F$169,0),MATCH(AE$1,'Future Scaling Factors'!$I$1:$AL$1,0))</f>
        <v>4.0534484867778057E-6</v>
      </c>
      <c r="AF24">
        <f>$G24*INDEX('Future Scaling Factors'!$I$2:$AL$169,MATCH($E24,'Future Scaling Factors'!$F$2:$F$169,0),MATCH(AF$1,'Future Scaling Factors'!$I$1:$AL$1,0))</f>
        <v>4.0687080245400741E-6</v>
      </c>
      <c r="AG24">
        <f>$G24*INDEX('Future Scaling Factors'!$I$2:$AL$169,MATCH($E24,'Future Scaling Factors'!$F$2:$F$169,0),MATCH(AG$1,'Future Scaling Factors'!$I$1:$AL$1,0))</f>
        <v>4.0487325741609825E-6</v>
      </c>
      <c r="AH24">
        <f>$G24*INDEX('Future Scaling Factors'!$I$2:$AL$169,MATCH($E24,'Future Scaling Factors'!$F$2:$F$169,0),MATCH(AH$1,'Future Scaling Factors'!$I$1:$AL$1,0))</f>
        <v>4.0122077637654491E-6</v>
      </c>
      <c r="AI24">
        <f>$G24*INDEX('Future Scaling Factors'!$I$2:$AL$169,MATCH($E24,'Future Scaling Factors'!$F$2:$F$169,0),MATCH(AI$1,'Future Scaling Factors'!$I$1:$AL$1,0))</f>
        <v>3.9778675898129226E-6</v>
      </c>
      <c r="AJ24">
        <f>$G24*INDEX('Future Scaling Factors'!$I$2:$AL$169,MATCH($E24,'Future Scaling Factors'!$F$2:$F$169,0),MATCH(AJ$1,'Future Scaling Factors'!$I$1:$AL$1,0))</f>
        <v>3.9852108434901992E-6</v>
      </c>
      <c r="AL24" t="str">
        <f t="shared" si="2"/>
        <v>LULUCF Sector</v>
      </c>
    </row>
    <row r="25" spans="1:38">
      <c r="A25" t="str">
        <f>About!$B$2</f>
        <v>AL</v>
      </c>
      <c r="B25" t="str">
        <f t="shared" si="0"/>
        <v>EIA</v>
      </c>
      <c r="C25" t="s">
        <v>244</v>
      </c>
      <c r="D25" t="s">
        <v>2565</v>
      </c>
      <c r="E25" t="str">
        <f t="shared" si="1"/>
        <v>Natural Gas.Geoengineering</v>
      </c>
      <c r="F25" s="10" t="s">
        <v>2571</v>
      </c>
      <c r="G25">
        <f>SUMIFS('Calculations_2012$btu'!P:P,'Calculations_2012$btu'!E:E,$E25)</f>
        <v>4.0771268018782533E-6</v>
      </c>
      <c r="H25">
        <f>$G25*INDEX('Future Scaling Factors'!$I$2:$AL$169,MATCH($E25,'Future Scaling Factors'!$F$2:$F$169,0),MATCH(H$1,'Future Scaling Factors'!$I$1:$AL$1,0))</f>
        <v>5.6124385072721211E-6</v>
      </c>
      <c r="I25">
        <f>$G25*INDEX('Future Scaling Factors'!$I$2:$AL$169,MATCH($E25,'Future Scaling Factors'!$F$2:$F$169,0),MATCH(I$1,'Future Scaling Factors'!$I$1:$AL$1,0))</f>
        <v>4.7290560399491475E-6</v>
      </c>
      <c r="J25">
        <f>$G25*INDEX('Future Scaling Factors'!$I$2:$AL$169,MATCH($E25,'Future Scaling Factors'!$F$2:$F$169,0),MATCH(J$1,'Future Scaling Factors'!$I$1:$AL$1,0))</f>
        <v>3.9823537528407201E-6</v>
      </c>
      <c r="K25">
        <f>$G25*INDEX('Future Scaling Factors'!$I$2:$AL$169,MATCH($E25,'Future Scaling Factors'!$F$2:$F$169,0),MATCH(K$1,'Future Scaling Factors'!$I$1:$AL$1,0))</f>
        <v>3.671831732278095E-6</v>
      </c>
      <c r="L25">
        <f>$G25*INDEX('Future Scaling Factors'!$I$2:$AL$169,MATCH($E25,'Future Scaling Factors'!$F$2:$F$169,0),MATCH(L$1,'Future Scaling Factors'!$I$1:$AL$1,0))</f>
        <v>3.4278349816041757E-6</v>
      </c>
      <c r="M25">
        <f>$G25*INDEX('Future Scaling Factors'!$I$2:$AL$169,MATCH($E25,'Future Scaling Factors'!$F$2:$F$169,0),MATCH(M$1,'Future Scaling Factors'!$I$1:$AL$1,0))</f>
        <v>3.3351337095624081E-6</v>
      </c>
      <c r="N25">
        <f>$G25*INDEX('Future Scaling Factors'!$I$2:$AL$169,MATCH($E25,'Future Scaling Factors'!$F$2:$F$169,0),MATCH(N$1,'Future Scaling Factors'!$I$1:$AL$1,0))</f>
        <v>3.3495011202655407E-6</v>
      </c>
      <c r="O25">
        <f>$G25*INDEX('Future Scaling Factors'!$I$2:$AL$169,MATCH($E25,'Future Scaling Factors'!$F$2:$F$169,0),MATCH(O$1,'Future Scaling Factors'!$I$1:$AL$1,0))</f>
        <v>3.382021435631319E-6</v>
      </c>
      <c r="P25">
        <f>$G25*INDEX('Future Scaling Factors'!$I$2:$AL$169,MATCH($E25,'Future Scaling Factors'!$F$2:$F$169,0),MATCH(P$1,'Future Scaling Factors'!$I$1:$AL$1,0))</f>
        <v>3.4614597072750912E-6</v>
      </c>
      <c r="Q25">
        <f>$G25*INDEX('Future Scaling Factors'!$I$2:$AL$169,MATCH($E25,'Future Scaling Factors'!$F$2:$F$169,0),MATCH(Q$1,'Future Scaling Factors'!$I$1:$AL$1,0))</f>
        <v>3.5479080285138117E-6</v>
      </c>
      <c r="R25">
        <f>$G25*INDEX('Future Scaling Factors'!$I$2:$AL$169,MATCH($E25,'Future Scaling Factors'!$F$2:$F$169,0),MATCH(R$1,'Future Scaling Factors'!$I$1:$AL$1,0))</f>
        <v>3.6511945762113158E-6</v>
      </c>
      <c r="S25">
        <f>$G25*INDEX('Future Scaling Factors'!$I$2:$AL$169,MATCH($E25,'Future Scaling Factors'!$F$2:$F$169,0),MATCH(S$1,'Future Scaling Factors'!$I$1:$AL$1,0))</f>
        <v>3.8274380387253686E-6</v>
      </c>
      <c r="T25">
        <f>$G25*INDEX('Future Scaling Factors'!$I$2:$AL$169,MATCH($E25,'Future Scaling Factors'!$F$2:$F$169,0),MATCH(T$1,'Future Scaling Factors'!$I$1:$AL$1,0))</f>
        <v>3.9094035558484116E-6</v>
      </c>
      <c r="U25">
        <f>$G25*INDEX('Future Scaling Factors'!$I$2:$AL$169,MATCH($E25,'Future Scaling Factors'!$F$2:$F$169,0),MATCH(U$1,'Future Scaling Factors'!$I$1:$AL$1,0))</f>
        <v>3.9758132791601812E-6</v>
      </c>
      <c r="V25">
        <f>$G25*INDEX('Future Scaling Factors'!$I$2:$AL$169,MATCH($E25,'Future Scaling Factors'!$F$2:$F$169,0),MATCH(V$1,'Future Scaling Factors'!$I$1:$AL$1,0))</f>
        <v>3.9814125856646277E-6</v>
      </c>
      <c r="W25">
        <f>$G25*INDEX('Future Scaling Factors'!$I$2:$AL$169,MATCH($E25,'Future Scaling Factors'!$F$2:$F$169,0),MATCH(W$1,'Future Scaling Factors'!$I$1:$AL$1,0))</f>
        <v>3.9920677266924658E-6</v>
      </c>
      <c r="X25">
        <f>$G25*INDEX('Future Scaling Factors'!$I$2:$AL$169,MATCH($E25,'Future Scaling Factors'!$F$2:$F$169,0),MATCH(X$1,'Future Scaling Factors'!$I$1:$AL$1,0))</f>
        <v>4.0759780539331308E-6</v>
      </c>
      <c r="Y25">
        <f>$G25*INDEX('Future Scaling Factors'!$I$2:$AL$169,MATCH($E25,'Future Scaling Factors'!$F$2:$F$169,0),MATCH(Y$1,'Future Scaling Factors'!$I$1:$AL$1,0))</f>
        <v>4.0324102766038686E-6</v>
      </c>
      <c r="Z25">
        <f>$G25*INDEX('Future Scaling Factors'!$I$2:$AL$169,MATCH($E25,'Future Scaling Factors'!$F$2:$F$169,0),MATCH(Z$1,'Future Scaling Factors'!$I$1:$AL$1,0))</f>
        <v>4.1146216660941138E-6</v>
      </c>
      <c r="AA25">
        <f>$G25*INDEX('Future Scaling Factors'!$I$2:$AL$169,MATCH($E25,'Future Scaling Factors'!$F$2:$F$169,0),MATCH(AA$1,'Future Scaling Factors'!$I$1:$AL$1,0))</f>
        <v>4.1702553275417165E-6</v>
      </c>
      <c r="AB25">
        <f>$G25*INDEX('Future Scaling Factors'!$I$2:$AL$169,MATCH($E25,'Future Scaling Factors'!$F$2:$F$169,0),MATCH(AB$1,'Future Scaling Factors'!$I$1:$AL$1,0))</f>
        <v>4.1707739435730813E-6</v>
      </c>
      <c r="AC25">
        <f>$G25*INDEX('Future Scaling Factors'!$I$2:$AL$169,MATCH($E25,'Future Scaling Factors'!$F$2:$F$169,0),MATCH(AC$1,'Future Scaling Factors'!$I$1:$AL$1,0))</f>
        <v>4.13146190790017E-6</v>
      </c>
      <c r="AD25">
        <f>$G25*INDEX('Future Scaling Factors'!$I$2:$AL$169,MATCH($E25,'Future Scaling Factors'!$F$2:$F$169,0),MATCH(AD$1,'Future Scaling Factors'!$I$1:$AL$1,0))</f>
        <v>4.047192848845063E-6</v>
      </c>
      <c r="AE25">
        <f>$G25*INDEX('Future Scaling Factors'!$I$2:$AL$169,MATCH($E25,'Future Scaling Factors'!$F$2:$F$169,0),MATCH(AE$1,'Future Scaling Factors'!$I$1:$AL$1,0))</f>
        <v>4.0534484867778057E-6</v>
      </c>
      <c r="AF25">
        <f>$G25*INDEX('Future Scaling Factors'!$I$2:$AL$169,MATCH($E25,'Future Scaling Factors'!$F$2:$F$169,0),MATCH(AF$1,'Future Scaling Factors'!$I$1:$AL$1,0))</f>
        <v>4.0687080245400741E-6</v>
      </c>
      <c r="AG25">
        <f>$G25*INDEX('Future Scaling Factors'!$I$2:$AL$169,MATCH($E25,'Future Scaling Factors'!$F$2:$F$169,0),MATCH(AG$1,'Future Scaling Factors'!$I$1:$AL$1,0))</f>
        <v>4.0487325741609825E-6</v>
      </c>
      <c r="AH25">
        <f>$G25*INDEX('Future Scaling Factors'!$I$2:$AL$169,MATCH($E25,'Future Scaling Factors'!$F$2:$F$169,0),MATCH(AH$1,'Future Scaling Factors'!$I$1:$AL$1,0))</f>
        <v>4.0122077637654491E-6</v>
      </c>
      <c r="AI25">
        <f>$G25*INDEX('Future Scaling Factors'!$I$2:$AL$169,MATCH($E25,'Future Scaling Factors'!$F$2:$F$169,0),MATCH(AI$1,'Future Scaling Factors'!$I$1:$AL$1,0))</f>
        <v>3.9778675898129226E-6</v>
      </c>
      <c r="AJ25">
        <f>$G25*INDEX('Future Scaling Factors'!$I$2:$AL$169,MATCH($E25,'Future Scaling Factors'!$F$2:$F$169,0),MATCH(AJ$1,'Future Scaling Factors'!$I$1:$AL$1,0))</f>
        <v>3.9852108434901992E-6</v>
      </c>
      <c r="AL25" t="str">
        <f t="shared" si="2"/>
        <v>Geoengineering Sector</v>
      </c>
    </row>
    <row r="26" spans="1:38">
      <c r="A26" t="str">
        <f>About!$B$2</f>
        <v>AL</v>
      </c>
      <c r="B26" t="str">
        <f t="shared" si="0"/>
        <v>SEDS</v>
      </c>
      <c r="C26" t="s">
        <v>2434</v>
      </c>
      <c r="D26" t="s">
        <v>292</v>
      </c>
      <c r="E26" t="str">
        <f t="shared" si="1"/>
        <v>Nuclear.Transportation</v>
      </c>
      <c r="F26" s="10" t="s">
        <v>2567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AL</v>
      </c>
      <c r="B27" t="str">
        <f t="shared" si="0"/>
        <v>SEDS</v>
      </c>
      <c r="C27" t="s">
        <v>2434</v>
      </c>
      <c r="D27" t="s">
        <v>282</v>
      </c>
      <c r="E27" t="str">
        <f t="shared" si="1"/>
        <v>Nuclear.Electricity</v>
      </c>
      <c r="G27">
        <f>SUMIFS('Calculations_2012$btu'!P:P,'Calculations_2012$btu'!E:E,$E27)</f>
        <v>5.3380160165331944E-7</v>
      </c>
      <c r="H27">
        <f>$G27*INDEX('Future Scaling Factors'!$I$2:$AL$169,MATCH($E27,'Future Scaling Factors'!$F$2:$F$169,0),MATCH(H$1,'Future Scaling Factors'!$I$1:$AL$1,0))</f>
        <v>8.722884793658649E-7</v>
      </c>
      <c r="I27">
        <f>$G27*INDEX('Future Scaling Factors'!$I$2:$AL$169,MATCH($E27,'Future Scaling Factors'!$F$2:$F$169,0),MATCH(I$1,'Future Scaling Factors'!$I$1:$AL$1,0))</f>
        <v>7.9238924294400601E-7</v>
      </c>
      <c r="J27">
        <f>$G27*INDEX('Future Scaling Factors'!$I$2:$AL$169,MATCH($E27,'Future Scaling Factors'!$F$2:$F$169,0),MATCH(J$1,'Future Scaling Factors'!$I$1:$AL$1,0))</f>
        <v>7.4981967827099223E-7</v>
      </c>
      <c r="K27">
        <f>$G27*INDEX('Future Scaling Factors'!$I$2:$AL$169,MATCH($E27,'Future Scaling Factors'!$F$2:$F$169,0),MATCH(K$1,'Future Scaling Factors'!$I$1:$AL$1,0))</f>
        <v>6.8935198960356924E-7</v>
      </c>
      <c r="L27">
        <f>$G27*INDEX('Future Scaling Factors'!$I$2:$AL$169,MATCH($E27,'Future Scaling Factors'!$F$2:$F$169,0),MATCH(L$1,'Future Scaling Factors'!$I$1:$AL$1,0))</f>
        <v>6.6566404714961911E-7</v>
      </c>
      <c r="M27">
        <f>$G27*INDEX('Future Scaling Factors'!$I$2:$AL$169,MATCH($E27,'Future Scaling Factors'!$F$2:$F$169,0),MATCH(M$1,'Future Scaling Factors'!$I$1:$AL$1,0))</f>
        <v>6.4526017428053143E-7</v>
      </c>
      <c r="N27">
        <f>$G27*INDEX('Future Scaling Factors'!$I$2:$AL$169,MATCH($E27,'Future Scaling Factors'!$F$2:$F$169,0),MATCH(N$1,'Future Scaling Factors'!$I$1:$AL$1,0))</f>
        <v>6.2900820107799091E-7</v>
      </c>
      <c r="O27">
        <f>$G27*INDEX('Future Scaling Factors'!$I$2:$AL$169,MATCH($E27,'Future Scaling Factors'!$F$2:$F$169,0),MATCH(O$1,'Future Scaling Factors'!$I$1:$AL$1,0))</f>
        <v>6.3156497589654151E-7</v>
      </c>
      <c r="P27">
        <f>$G27*INDEX('Future Scaling Factors'!$I$2:$AL$169,MATCH($E27,'Future Scaling Factors'!$F$2:$F$169,0),MATCH(P$1,'Future Scaling Factors'!$I$1:$AL$1,0))</f>
        <v>6.3415173759945956E-7</v>
      </c>
      <c r="Q27">
        <f>$G27*INDEX('Future Scaling Factors'!$I$2:$AL$169,MATCH($E27,'Future Scaling Factors'!$F$2:$F$169,0),MATCH(Q$1,'Future Scaling Factors'!$I$1:$AL$1,0))</f>
        <v>6.3984417260162086E-7</v>
      </c>
      <c r="R27">
        <f>$G27*INDEX('Future Scaling Factors'!$I$2:$AL$169,MATCH($E27,'Future Scaling Factors'!$F$2:$F$169,0),MATCH(R$1,'Future Scaling Factors'!$I$1:$AL$1,0))</f>
        <v>6.4461403239536969E-7</v>
      </c>
      <c r="S27">
        <f>$G27*INDEX('Future Scaling Factors'!$I$2:$AL$169,MATCH($E27,'Future Scaling Factors'!$F$2:$F$169,0),MATCH(S$1,'Future Scaling Factors'!$I$1:$AL$1,0))</f>
        <v>6.4855364297185913E-7</v>
      </c>
      <c r="T27">
        <f>$G27*INDEX('Future Scaling Factors'!$I$2:$AL$169,MATCH($E27,'Future Scaling Factors'!$F$2:$F$169,0),MATCH(T$1,'Future Scaling Factors'!$I$1:$AL$1,0))</f>
        <v>6.5417693852033838E-7</v>
      </c>
      <c r="U27">
        <f>$G27*INDEX('Future Scaling Factors'!$I$2:$AL$169,MATCH($E27,'Future Scaling Factors'!$F$2:$F$169,0),MATCH(U$1,'Future Scaling Factors'!$I$1:$AL$1,0))</f>
        <v>6.5932797565325767E-7</v>
      </c>
      <c r="V27">
        <f>$G27*INDEX('Future Scaling Factors'!$I$2:$AL$169,MATCH($E27,'Future Scaling Factors'!$F$2:$F$169,0),MATCH(V$1,'Future Scaling Factors'!$I$1:$AL$1,0))</f>
        <v>6.6172659961253143E-7</v>
      </c>
      <c r="W27">
        <f>$G27*INDEX('Future Scaling Factors'!$I$2:$AL$169,MATCH($E27,'Future Scaling Factors'!$F$2:$F$169,0),MATCH(W$1,'Future Scaling Factors'!$I$1:$AL$1,0))</f>
        <v>6.6570122341674617E-7</v>
      </c>
      <c r="X27">
        <f>$G27*INDEX('Future Scaling Factors'!$I$2:$AL$169,MATCH($E27,'Future Scaling Factors'!$F$2:$F$169,0),MATCH(X$1,'Future Scaling Factors'!$I$1:$AL$1,0))</f>
        <v>6.7124507784187522E-7</v>
      </c>
      <c r="Y27">
        <f>$G27*INDEX('Future Scaling Factors'!$I$2:$AL$169,MATCH($E27,'Future Scaling Factors'!$F$2:$F$169,0),MATCH(Y$1,'Future Scaling Factors'!$I$1:$AL$1,0))</f>
        <v>6.725217068090471E-7</v>
      </c>
      <c r="Z27">
        <f>$G27*INDEX('Future Scaling Factors'!$I$2:$AL$169,MATCH($E27,'Future Scaling Factors'!$F$2:$F$169,0),MATCH(Z$1,'Future Scaling Factors'!$I$1:$AL$1,0))</f>
        <v>6.7766709514122671E-7</v>
      </c>
      <c r="AA27">
        <f>$G27*INDEX('Future Scaling Factors'!$I$2:$AL$169,MATCH($E27,'Future Scaling Factors'!$F$2:$F$169,0),MATCH(AA$1,'Future Scaling Factors'!$I$1:$AL$1,0))</f>
        <v>6.8316267799639832E-7</v>
      </c>
      <c r="AB27">
        <f>$G27*INDEX('Future Scaling Factors'!$I$2:$AL$169,MATCH($E27,'Future Scaling Factors'!$F$2:$F$169,0),MATCH(AB$1,'Future Scaling Factors'!$I$1:$AL$1,0))</f>
        <v>6.8328970598658619E-7</v>
      </c>
      <c r="AC27">
        <f>$G27*INDEX('Future Scaling Factors'!$I$2:$AL$169,MATCH($E27,'Future Scaling Factors'!$F$2:$F$169,0),MATCH(AC$1,'Future Scaling Factors'!$I$1:$AL$1,0))</f>
        <v>6.8534675645760544E-7</v>
      </c>
      <c r="AD27">
        <f>$G27*INDEX('Future Scaling Factors'!$I$2:$AL$169,MATCH($E27,'Future Scaling Factors'!$F$2:$F$169,0),MATCH(AD$1,'Future Scaling Factors'!$I$1:$AL$1,0))</f>
        <v>6.8280951123940818E-7</v>
      </c>
      <c r="AE27">
        <f>$G27*INDEX('Future Scaling Factors'!$I$2:$AL$169,MATCH($E27,'Future Scaling Factors'!$F$2:$F$169,0),MATCH(AE$1,'Future Scaling Factors'!$I$1:$AL$1,0))</f>
        <v>6.8437080552870456E-7</v>
      </c>
      <c r="AF27">
        <f>$G27*INDEX('Future Scaling Factors'!$I$2:$AL$169,MATCH($E27,'Future Scaling Factors'!$F$2:$F$169,0),MATCH(AF$1,'Future Scaling Factors'!$I$1:$AL$1,0))</f>
        <v>6.9066190447923207E-7</v>
      </c>
      <c r="AG27">
        <f>$G27*INDEX('Future Scaling Factors'!$I$2:$AL$169,MATCH($E27,'Future Scaling Factors'!$F$2:$F$169,0),MATCH(AG$1,'Future Scaling Factors'!$I$1:$AL$1,0))</f>
        <v>6.9012582862060427E-7</v>
      </c>
      <c r="AH27">
        <f>$G27*INDEX('Future Scaling Factors'!$I$2:$AL$169,MATCH($E27,'Future Scaling Factors'!$F$2:$F$169,0),MATCH(AH$1,'Future Scaling Factors'!$I$1:$AL$1,0))</f>
        <v>6.9209385212459372E-7</v>
      </c>
      <c r="AI27">
        <f>$G27*INDEX('Future Scaling Factors'!$I$2:$AL$169,MATCH($E27,'Future Scaling Factors'!$F$2:$F$169,0),MATCH(AI$1,'Future Scaling Factors'!$I$1:$AL$1,0))</f>
        <v>6.9367701022942539E-7</v>
      </c>
      <c r="AJ27">
        <f>$G27*INDEX('Future Scaling Factors'!$I$2:$AL$169,MATCH($E27,'Future Scaling Factors'!$F$2:$F$169,0),MATCH(AJ$1,'Future Scaling Factors'!$I$1:$AL$1,0))</f>
        <v>6.9533760203255133E-7</v>
      </c>
      <c r="AL27" t="str">
        <f t="shared" si="2"/>
        <v>Electricity Sector</v>
      </c>
    </row>
    <row r="28" spans="1:38">
      <c r="A28" t="str">
        <f>About!$B$2</f>
        <v>AL</v>
      </c>
      <c r="B28" t="str">
        <f t="shared" si="0"/>
        <v>SEDS</v>
      </c>
      <c r="C28" t="s">
        <v>2434</v>
      </c>
      <c r="D28" t="s">
        <v>972</v>
      </c>
      <c r="E28" t="str">
        <f t="shared" si="1"/>
        <v>Nuclear.Residential Buildings</v>
      </c>
      <c r="F28" s="10" t="s">
        <v>2567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AL</v>
      </c>
      <c r="B29" t="str">
        <f t="shared" si="0"/>
        <v>SEDS</v>
      </c>
      <c r="C29" t="s">
        <v>2434</v>
      </c>
      <c r="D29" t="s">
        <v>957</v>
      </c>
      <c r="E29" t="str">
        <f t="shared" si="1"/>
        <v>Nuclear.Commercial Buildings</v>
      </c>
      <c r="F29" s="10" t="s">
        <v>2567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AL</v>
      </c>
      <c r="B30" t="str">
        <f t="shared" si="0"/>
        <v>SEDS</v>
      </c>
      <c r="C30" t="s">
        <v>2434</v>
      </c>
      <c r="D30" t="s">
        <v>285</v>
      </c>
      <c r="E30" t="str">
        <f t="shared" si="1"/>
        <v>Nuclear.Industry</v>
      </c>
      <c r="F30" s="10" t="s">
        <v>2567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AL</v>
      </c>
      <c r="B31" t="str">
        <f t="shared" si="0"/>
        <v>SEDS</v>
      </c>
      <c r="C31" t="s">
        <v>2434</v>
      </c>
      <c r="D31" t="s">
        <v>2563</v>
      </c>
      <c r="E31" t="str">
        <f t="shared" si="1"/>
        <v>Nuclear.District Heating</v>
      </c>
      <c r="F31" s="10" t="s">
        <v>2567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AL</v>
      </c>
      <c r="B32" t="str">
        <f t="shared" si="0"/>
        <v>SEDS</v>
      </c>
      <c r="C32" t="s">
        <v>2434</v>
      </c>
      <c r="D32" t="s">
        <v>2564</v>
      </c>
      <c r="E32" t="str">
        <f t="shared" si="1"/>
        <v>Nuclear.LULUCF</v>
      </c>
      <c r="F32" s="10" t="s">
        <v>2567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AL</v>
      </c>
      <c r="B33" t="str">
        <f t="shared" si="0"/>
        <v>SEDS</v>
      </c>
      <c r="C33" t="s">
        <v>2434</v>
      </c>
      <c r="D33" t="s">
        <v>2565</v>
      </c>
      <c r="E33" t="str">
        <f t="shared" si="1"/>
        <v>Nuclear.Geoengineering</v>
      </c>
      <c r="F33" s="10" t="s">
        <v>2567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AL</v>
      </c>
      <c r="B34" t="str">
        <f t="shared" si="0"/>
        <v>SEDS</v>
      </c>
      <c r="C34" t="s">
        <v>2435</v>
      </c>
      <c r="D34" t="s">
        <v>292</v>
      </c>
      <c r="E34" t="str">
        <f t="shared" si="1"/>
        <v>Hydro.Transportation</v>
      </c>
      <c r="F34" s="10" t="s">
        <v>2568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AL</v>
      </c>
      <c r="B35" t="str">
        <f t="shared" si="0"/>
        <v>SEDS</v>
      </c>
      <c r="C35" t="s">
        <v>2435</v>
      </c>
      <c r="D35" t="s">
        <v>282</v>
      </c>
      <c r="E35" t="str">
        <f t="shared" si="1"/>
        <v>Hydro.Electricity</v>
      </c>
      <c r="F35" s="10" t="s">
        <v>2568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AL</v>
      </c>
      <c r="B36" t="str">
        <f t="shared" si="0"/>
        <v>SEDS</v>
      </c>
      <c r="C36" t="s">
        <v>2435</v>
      </c>
      <c r="D36" t="s">
        <v>972</v>
      </c>
      <c r="E36" t="str">
        <f t="shared" si="1"/>
        <v>Hydro.Residential Buildings</v>
      </c>
      <c r="F36" s="10" t="s">
        <v>2568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AL</v>
      </c>
      <c r="B37" t="str">
        <f t="shared" si="0"/>
        <v>SEDS</v>
      </c>
      <c r="C37" t="s">
        <v>2435</v>
      </c>
      <c r="D37" t="s">
        <v>957</v>
      </c>
      <c r="E37" t="str">
        <f t="shared" si="1"/>
        <v>Hydro.Commercial Buildings</v>
      </c>
      <c r="F37" s="10" t="s">
        <v>2568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AL</v>
      </c>
      <c r="B38" t="str">
        <f t="shared" si="0"/>
        <v>SEDS</v>
      </c>
      <c r="C38" t="s">
        <v>2435</v>
      </c>
      <c r="D38" t="s">
        <v>285</v>
      </c>
      <c r="E38" t="str">
        <f t="shared" si="1"/>
        <v>Hydro.Industry</v>
      </c>
      <c r="F38" s="10" t="s">
        <v>2568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AL</v>
      </c>
      <c r="B39" t="str">
        <f t="shared" si="0"/>
        <v>SEDS</v>
      </c>
      <c r="C39" t="s">
        <v>2435</v>
      </c>
      <c r="D39" t="s">
        <v>2563</v>
      </c>
      <c r="E39" t="str">
        <f t="shared" si="1"/>
        <v>Hydro.District Heating</v>
      </c>
      <c r="F39" s="10" t="s">
        <v>2568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AL</v>
      </c>
      <c r="B40" t="str">
        <f t="shared" si="0"/>
        <v>SEDS</v>
      </c>
      <c r="C40" t="s">
        <v>2435</v>
      </c>
      <c r="D40" t="s">
        <v>2564</v>
      </c>
      <c r="E40" t="str">
        <f t="shared" si="1"/>
        <v>Hydro.LULUCF</v>
      </c>
      <c r="F40" s="10" t="s">
        <v>2568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AL</v>
      </c>
      <c r="B41" t="str">
        <f t="shared" si="0"/>
        <v>SEDS</v>
      </c>
      <c r="C41" t="s">
        <v>2435</v>
      </c>
      <c r="D41" t="s">
        <v>2565</v>
      </c>
      <c r="E41" t="str">
        <f t="shared" si="1"/>
        <v>Hydro.Geoengineering</v>
      </c>
      <c r="F41" s="10" t="s">
        <v>2568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AL</v>
      </c>
      <c r="B42" t="str">
        <f t="shared" si="0"/>
        <v>SEDS</v>
      </c>
      <c r="C42" t="s">
        <v>2436</v>
      </c>
      <c r="D42" t="s">
        <v>292</v>
      </c>
      <c r="E42" t="str">
        <f t="shared" si="1"/>
        <v>Wind.Transportation</v>
      </c>
      <c r="F42" s="10" t="s">
        <v>2568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AL</v>
      </c>
      <c r="B43" t="str">
        <f t="shared" si="0"/>
        <v>SEDS</v>
      </c>
      <c r="C43" t="s">
        <v>2436</v>
      </c>
      <c r="D43" t="s">
        <v>282</v>
      </c>
      <c r="E43" t="str">
        <f t="shared" si="1"/>
        <v>Wind.Electricity</v>
      </c>
      <c r="F43" s="10" t="s">
        <v>2568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AL</v>
      </c>
      <c r="B44" t="str">
        <f t="shared" si="0"/>
        <v>SEDS</v>
      </c>
      <c r="C44" t="s">
        <v>2436</v>
      </c>
      <c r="D44" t="s">
        <v>972</v>
      </c>
      <c r="E44" t="str">
        <f t="shared" si="1"/>
        <v>Wind.Residential Buildings</v>
      </c>
      <c r="F44" s="10" t="s">
        <v>2568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AL</v>
      </c>
      <c r="B45" t="str">
        <f t="shared" si="0"/>
        <v>SEDS</v>
      </c>
      <c r="C45" t="s">
        <v>2436</v>
      </c>
      <c r="D45" t="s">
        <v>957</v>
      </c>
      <c r="E45" t="str">
        <f t="shared" si="1"/>
        <v>Wind.Commercial Buildings</v>
      </c>
      <c r="F45" s="10" t="s">
        <v>2568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AL</v>
      </c>
      <c r="B46" t="str">
        <f t="shared" si="0"/>
        <v>SEDS</v>
      </c>
      <c r="C46" t="s">
        <v>2436</v>
      </c>
      <c r="D46" t="s">
        <v>285</v>
      </c>
      <c r="E46" t="str">
        <f t="shared" si="1"/>
        <v>Wind.Industry</v>
      </c>
      <c r="F46" s="10" t="s">
        <v>2568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AL</v>
      </c>
      <c r="B47" t="str">
        <f t="shared" si="0"/>
        <v>SEDS</v>
      </c>
      <c r="C47" t="s">
        <v>2436</v>
      </c>
      <c r="D47" t="s">
        <v>2563</v>
      </c>
      <c r="E47" t="str">
        <f t="shared" si="1"/>
        <v>Wind.District Heating</v>
      </c>
      <c r="F47" s="10" t="s">
        <v>2568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AL</v>
      </c>
      <c r="B48" t="str">
        <f t="shared" si="0"/>
        <v>SEDS</v>
      </c>
      <c r="C48" t="s">
        <v>2436</v>
      </c>
      <c r="D48" t="s">
        <v>2564</v>
      </c>
      <c r="E48" t="str">
        <f t="shared" si="1"/>
        <v>Wind.LULUCF</v>
      </c>
      <c r="F48" s="10" t="s">
        <v>2568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AL</v>
      </c>
      <c r="B49" t="str">
        <f t="shared" si="0"/>
        <v>SEDS</v>
      </c>
      <c r="C49" t="s">
        <v>2436</v>
      </c>
      <c r="D49" t="s">
        <v>2565</v>
      </c>
      <c r="E49" t="str">
        <f t="shared" si="1"/>
        <v>Wind.Geoengineering</v>
      </c>
      <c r="F49" s="10" t="s">
        <v>2568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AL</v>
      </c>
      <c r="B50" t="str">
        <f t="shared" si="0"/>
        <v>SEDS</v>
      </c>
      <c r="C50" t="s">
        <v>2437</v>
      </c>
      <c r="D50" t="s">
        <v>292</v>
      </c>
      <c r="E50" t="str">
        <f t="shared" si="1"/>
        <v>Solar.Transportation</v>
      </c>
      <c r="F50" s="10" t="s">
        <v>2568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AL</v>
      </c>
      <c r="B51" t="str">
        <f t="shared" si="0"/>
        <v>SEDS</v>
      </c>
      <c r="C51" t="s">
        <v>2437</v>
      </c>
      <c r="D51" t="s">
        <v>282</v>
      </c>
      <c r="E51" t="str">
        <f t="shared" si="1"/>
        <v>Solar.Electricity</v>
      </c>
      <c r="F51" s="10" t="s">
        <v>2568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AL</v>
      </c>
      <c r="B52" t="str">
        <f t="shared" si="0"/>
        <v>SEDS</v>
      </c>
      <c r="C52" t="s">
        <v>2437</v>
      </c>
      <c r="D52" t="s">
        <v>972</v>
      </c>
      <c r="E52" t="str">
        <f t="shared" si="1"/>
        <v>Solar.Residential Buildings</v>
      </c>
      <c r="F52" s="10" t="s">
        <v>2568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AL</v>
      </c>
      <c r="B53" t="str">
        <f t="shared" si="0"/>
        <v>SEDS</v>
      </c>
      <c r="C53" t="s">
        <v>2437</v>
      </c>
      <c r="D53" t="s">
        <v>957</v>
      </c>
      <c r="E53" t="str">
        <f t="shared" si="1"/>
        <v>Solar.Commercial Buildings</v>
      </c>
      <c r="F53" s="10" t="s">
        <v>2568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AL</v>
      </c>
      <c r="B54" t="str">
        <f t="shared" si="0"/>
        <v>SEDS</v>
      </c>
      <c r="C54" t="s">
        <v>2437</v>
      </c>
      <c r="D54" t="s">
        <v>285</v>
      </c>
      <c r="E54" t="str">
        <f t="shared" si="1"/>
        <v>Solar.Industry</v>
      </c>
      <c r="F54" s="10" t="s">
        <v>2568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AL</v>
      </c>
      <c r="B55" t="str">
        <f t="shared" si="0"/>
        <v>SEDS</v>
      </c>
      <c r="C55" t="s">
        <v>2437</v>
      </c>
      <c r="D55" t="s">
        <v>2563</v>
      </c>
      <c r="E55" t="str">
        <f t="shared" si="1"/>
        <v>Solar.District Heating</v>
      </c>
      <c r="F55" s="10" t="s">
        <v>2568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AL</v>
      </c>
      <c r="B56" t="str">
        <f t="shared" si="0"/>
        <v>SEDS</v>
      </c>
      <c r="C56" t="s">
        <v>2437</v>
      </c>
      <c r="D56" t="s">
        <v>2564</v>
      </c>
      <c r="E56" t="str">
        <f t="shared" si="1"/>
        <v>Solar.LULUCF</v>
      </c>
      <c r="F56" s="10" t="s">
        <v>2568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AL</v>
      </c>
      <c r="B57" t="str">
        <f t="shared" si="0"/>
        <v>SEDS</v>
      </c>
      <c r="C57" t="s">
        <v>2437</v>
      </c>
      <c r="D57" t="s">
        <v>2565</v>
      </c>
      <c r="E57" t="str">
        <f t="shared" si="1"/>
        <v>Solar.Geoengineering</v>
      </c>
      <c r="F57" s="10" t="s">
        <v>2568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AL</v>
      </c>
      <c r="B58" t="str">
        <f t="shared" si="0"/>
        <v>SEDS</v>
      </c>
      <c r="C58" t="s">
        <v>2438</v>
      </c>
      <c r="D58" t="s">
        <v>292</v>
      </c>
      <c r="E58" t="str">
        <f t="shared" si="1"/>
        <v>Biomass.Transportation</v>
      </c>
      <c r="F58" s="156" t="s">
        <v>2569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AL</v>
      </c>
      <c r="B59" t="str">
        <f t="shared" si="0"/>
        <v>SEDS</v>
      </c>
      <c r="C59" t="s">
        <v>2438</v>
      </c>
      <c r="D59" t="s">
        <v>282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3091578820387576E-6</v>
      </c>
      <c r="I59">
        <f>$G59*INDEX('Future Scaling Factors'!$I$2:$AL$169,MATCH($E59,'Future Scaling Factors'!$F$2:$F$169,0),MATCH(I$1,'Future Scaling Factors'!$I$1:$AL$1,0))</f>
        <v>3.0060480803748803E-6</v>
      </c>
      <c r="J59">
        <f>$G59*INDEX('Future Scaling Factors'!$I$2:$AL$169,MATCH($E59,'Future Scaling Factors'!$F$2:$F$169,0),MATCH(J$1,'Future Scaling Factors'!$I$1:$AL$1,0))</f>
        <v>2.8445540175677329E-6</v>
      </c>
      <c r="K59">
        <f>$G59*INDEX('Future Scaling Factors'!$I$2:$AL$169,MATCH($E59,'Future Scaling Factors'!$F$2:$F$169,0),MATCH(K$1,'Future Scaling Factors'!$I$1:$AL$1,0))</f>
        <v>2.6151607224643346E-6</v>
      </c>
      <c r="L59">
        <f>$G59*INDEX('Future Scaling Factors'!$I$2:$AL$169,MATCH($E59,'Future Scaling Factors'!$F$2:$F$169,0),MATCH(L$1,'Future Scaling Factors'!$I$1:$AL$1,0))</f>
        <v>2.5252969407739523E-6</v>
      </c>
      <c r="M59">
        <f>$G59*INDEX('Future Scaling Factors'!$I$2:$AL$169,MATCH($E59,'Future Scaling Factors'!$F$2:$F$169,0),MATCH(M$1,'Future Scaling Factors'!$I$1:$AL$1,0))</f>
        <v>2.4478917722705878E-6</v>
      </c>
      <c r="N59">
        <f>$G59*INDEX('Future Scaling Factors'!$I$2:$AL$169,MATCH($E59,'Future Scaling Factors'!$F$2:$F$169,0),MATCH(N$1,'Future Scaling Factors'!$I$1:$AL$1,0))</f>
        <v>2.3862374612323788E-6</v>
      </c>
      <c r="O59">
        <f>$G59*INDEX('Future Scaling Factors'!$I$2:$AL$169,MATCH($E59,'Future Scaling Factors'!$F$2:$F$169,0),MATCH(O$1,'Future Scaling Factors'!$I$1:$AL$1,0))</f>
        <v>2.3959369720519596E-6</v>
      </c>
      <c r="P59">
        <f>$G59*INDEX('Future Scaling Factors'!$I$2:$AL$169,MATCH($E59,'Future Scaling Factors'!$F$2:$F$169,0),MATCH(P$1,'Future Scaling Factors'!$I$1:$AL$1,0))</f>
        <v>2.4057502426392198E-6</v>
      </c>
      <c r="Q59">
        <f>$G59*INDEX('Future Scaling Factors'!$I$2:$AL$169,MATCH($E59,'Future Scaling Factors'!$F$2:$F$169,0),MATCH(Q$1,'Future Scaling Factors'!$I$1:$AL$1,0))</f>
        <v>2.4273453532029746E-6</v>
      </c>
      <c r="R59">
        <f>$G59*INDEX('Future Scaling Factors'!$I$2:$AL$169,MATCH($E59,'Future Scaling Factors'!$F$2:$F$169,0),MATCH(R$1,'Future Scaling Factors'!$I$1:$AL$1,0))</f>
        <v>2.4454405355951331E-6</v>
      </c>
      <c r="S59">
        <f>$G59*INDEX('Future Scaling Factors'!$I$2:$AL$169,MATCH($E59,'Future Scaling Factors'!$F$2:$F$169,0),MATCH(S$1,'Future Scaling Factors'!$I$1:$AL$1,0))</f>
        <v>2.460386042385307E-6</v>
      </c>
      <c r="T59">
        <f>$G59*INDEX('Future Scaling Factors'!$I$2:$AL$169,MATCH($E59,'Future Scaling Factors'!$F$2:$F$169,0),MATCH(T$1,'Future Scaling Factors'!$I$1:$AL$1,0))</f>
        <v>2.4817188620057288E-6</v>
      </c>
      <c r="U59">
        <f>$G59*INDEX('Future Scaling Factors'!$I$2:$AL$169,MATCH($E59,'Future Scaling Factors'!$F$2:$F$169,0),MATCH(U$1,'Future Scaling Factors'!$I$1:$AL$1,0))</f>
        <v>2.5012600981131526E-6</v>
      </c>
      <c r="V59">
        <f>$G59*INDEX('Future Scaling Factors'!$I$2:$AL$169,MATCH($E59,'Future Scaling Factors'!$F$2:$F$169,0),MATCH(V$1,'Future Scaling Factors'!$I$1:$AL$1,0))</f>
        <v>2.5103596397999209E-6</v>
      </c>
      <c r="W59">
        <f>$G59*INDEX('Future Scaling Factors'!$I$2:$AL$169,MATCH($E59,'Future Scaling Factors'!$F$2:$F$169,0),MATCH(W$1,'Future Scaling Factors'!$I$1:$AL$1,0))</f>
        <v>2.525437974549244E-6</v>
      </c>
      <c r="X59">
        <f>$G59*INDEX('Future Scaling Factors'!$I$2:$AL$169,MATCH($E59,'Future Scaling Factors'!$F$2:$F$169,0),MATCH(X$1,'Future Scaling Factors'!$I$1:$AL$1,0))</f>
        <v>2.5464694222890194E-6</v>
      </c>
      <c r="Y59">
        <f>$G59*INDEX('Future Scaling Factors'!$I$2:$AL$169,MATCH($E59,'Future Scaling Factors'!$F$2:$F$169,0),MATCH(Y$1,'Future Scaling Factors'!$I$1:$AL$1,0))</f>
        <v>2.5513125067835282E-6</v>
      </c>
      <c r="Z59">
        <f>$G59*INDEX('Future Scaling Factors'!$I$2:$AL$169,MATCH($E59,'Future Scaling Factors'!$F$2:$F$169,0),MATCH(Z$1,'Future Scaling Factors'!$I$1:$AL$1,0))</f>
        <v>2.570832313313543E-6</v>
      </c>
      <c r="AA59">
        <f>$G59*INDEX('Future Scaling Factors'!$I$2:$AL$169,MATCH($E59,'Future Scaling Factors'!$F$2:$F$169,0),MATCH(AA$1,'Future Scaling Factors'!$I$1:$AL$1,0))</f>
        <v>2.5916806355736385E-6</v>
      </c>
      <c r="AB59">
        <f>$G59*INDEX('Future Scaling Factors'!$I$2:$AL$169,MATCH($E59,'Future Scaling Factors'!$F$2:$F$169,0),MATCH(AB$1,'Future Scaling Factors'!$I$1:$AL$1,0))</f>
        <v>2.5921625354094308E-6</v>
      </c>
      <c r="AC59">
        <f>$G59*INDEX('Future Scaling Factors'!$I$2:$AL$169,MATCH($E59,'Future Scaling Factors'!$F$2:$F$169,0),MATCH(AC$1,'Future Scaling Factors'!$I$1:$AL$1,0))</f>
        <v>2.5999662665613926E-6</v>
      </c>
      <c r="AD59">
        <f>$G59*INDEX('Future Scaling Factors'!$I$2:$AL$169,MATCH($E59,'Future Scaling Factors'!$F$2:$F$169,0),MATCH(AD$1,'Future Scaling Factors'!$I$1:$AL$1,0))</f>
        <v>2.5903408442256914E-6</v>
      </c>
      <c r="AE59">
        <f>$G59*INDEX('Future Scaling Factors'!$I$2:$AL$169,MATCH($E59,'Future Scaling Factors'!$F$2:$F$169,0),MATCH(AE$1,'Future Scaling Factors'!$I$1:$AL$1,0))</f>
        <v>2.5962638495454037E-6</v>
      </c>
      <c r="AF59">
        <f>$G59*INDEX('Future Scaling Factors'!$I$2:$AL$169,MATCH($E59,'Future Scaling Factors'!$F$2:$F$169,0),MATCH(AF$1,'Future Scaling Factors'!$I$1:$AL$1,0))</f>
        <v>2.6201300820720077E-6</v>
      </c>
      <c r="AG59">
        <f>$G59*INDEX('Future Scaling Factors'!$I$2:$AL$169,MATCH($E59,'Future Scaling Factors'!$F$2:$F$169,0),MATCH(AG$1,'Future Scaling Factors'!$I$1:$AL$1,0))</f>
        <v>2.6180963974654678E-6</v>
      </c>
      <c r="AH59">
        <f>$G59*INDEX('Future Scaling Factors'!$I$2:$AL$169,MATCH($E59,'Future Scaling Factors'!$F$2:$F$169,0),MATCH(AH$1,'Future Scaling Factors'!$I$1:$AL$1,0))</f>
        <v>2.6255623913933002E-6</v>
      </c>
      <c r="AI59">
        <f>$G59*INDEX('Future Scaling Factors'!$I$2:$AL$169,MATCH($E59,'Future Scaling Factors'!$F$2:$F$169,0),MATCH(AI$1,'Future Scaling Factors'!$I$1:$AL$1,0))</f>
        <v>2.63156834039417E-6</v>
      </c>
      <c r="AJ59">
        <f>$G59*INDEX('Future Scaling Factors'!$I$2:$AL$169,MATCH($E59,'Future Scaling Factors'!$F$2:$F$169,0),MATCH(AJ$1,'Future Scaling Factors'!$I$1:$AL$1,0))</f>
        <v>2.6378680458060287E-6</v>
      </c>
      <c r="AL59" t="str">
        <f t="shared" si="2"/>
        <v>Electricity Sector</v>
      </c>
    </row>
    <row r="60" spans="1:38">
      <c r="A60" t="str">
        <f>About!$B$2</f>
        <v>AL</v>
      </c>
      <c r="B60" t="str">
        <f t="shared" si="0"/>
        <v>SEDS</v>
      </c>
      <c r="C60" t="s">
        <v>2438</v>
      </c>
      <c r="D60" t="s">
        <v>972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AL</v>
      </c>
      <c r="B61" t="str">
        <f t="shared" si="0"/>
        <v>SEDS</v>
      </c>
      <c r="C61" t="s">
        <v>2438</v>
      </c>
      <c r="D61" t="s">
        <v>957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AL</v>
      </c>
      <c r="B62" t="str">
        <f t="shared" si="0"/>
        <v>SEDS</v>
      </c>
      <c r="C62" t="s">
        <v>2438</v>
      </c>
      <c r="D62" t="s">
        <v>285</v>
      </c>
      <c r="E62" t="str">
        <f t="shared" si="1"/>
        <v>Biomass.Industry</v>
      </c>
      <c r="G62">
        <f>SUMIFS('Calculations_2012$btu'!P:P,'Calculations_2012$btu'!E:E,$E62)</f>
        <v>2.4487089345684023E-6</v>
      </c>
      <c r="H62">
        <f>$G62*INDEX('Future Scaling Factors'!$I$2:$AL$169,MATCH($E62,'Future Scaling Factors'!$F$2:$F$169,0),MATCH(H$1,'Future Scaling Factors'!$I$1:$AL$1,0))</f>
        <v>3.7055593612684535E-6</v>
      </c>
      <c r="I62">
        <f>$G62*INDEX('Future Scaling Factors'!$I$2:$AL$169,MATCH($E62,'Future Scaling Factors'!$F$2:$F$169,0),MATCH(I$1,'Future Scaling Factors'!$I$1:$AL$1,0))</f>
        <v>3.3270612553099709E-6</v>
      </c>
      <c r="J62">
        <f>$G62*INDEX('Future Scaling Factors'!$I$2:$AL$169,MATCH($E62,'Future Scaling Factors'!$F$2:$F$169,0),MATCH(J$1,'Future Scaling Factors'!$I$1:$AL$1,0))</f>
        <v>3.1071507280042543E-6</v>
      </c>
      <c r="K62">
        <f>$G62*INDEX('Future Scaling Factors'!$I$2:$AL$169,MATCH($E62,'Future Scaling Factors'!$F$2:$F$169,0),MATCH(K$1,'Future Scaling Factors'!$I$1:$AL$1,0))</f>
        <v>2.9170196345375881E-6</v>
      </c>
      <c r="L62">
        <f>$G62*INDEX('Future Scaling Factors'!$I$2:$AL$169,MATCH($E62,'Future Scaling Factors'!$F$2:$F$169,0),MATCH(L$1,'Future Scaling Factors'!$I$1:$AL$1,0))</f>
        <v>2.8435919180646103E-6</v>
      </c>
      <c r="M62">
        <f>$G62*INDEX('Future Scaling Factors'!$I$2:$AL$169,MATCH($E62,'Future Scaling Factors'!$F$2:$F$169,0),MATCH(M$1,'Future Scaling Factors'!$I$1:$AL$1,0))</f>
        <v>2.8052262970306819E-6</v>
      </c>
      <c r="N62">
        <f>$G62*INDEX('Future Scaling Factors'!$I$2:$AL$169,MATCH($E62,'Future Scaling Factors'!$F$2:$F$169,0),MATCH(N$1,'Future Scaling Factors'!$I$1:$AL$1,0))</f>
        <v>2.800037112593556E-6</v>
      </c>
      <c r="O62">
        <f>$G62*INDEX('Future Scaling Factors'!$I$2:$AL$169,MATCH($E62,'Future Scaling Factors'!$F$2:$F$169,0),MATCH(O$1,'Future Scaling Factors'!$I$1:$AL$1,0))</f>
        <v>2.8069749056899108E-6</v>
      </c>
      <c r="P62">
        <f>$G62*INDEX('Future Scaling Factors'!$I$2:$AL$169,MATCH($E62,'Future Scaling Factors'!$F$2:$F$169,0),MATCH(P$1,'Future Scaling Factors'!$I$1:$AL$1,0))</f>
        <v>2.8215185099560267E-6</v>
      </c>
      <c r="Q62">
        <f>$G62*INDEX('Future Scaling Factors'!$I$2:$AL$169,MATCH($E62,'Future Scaling Factors'!$F$2:$F$169,0),MATCH(Q$1,'Future Scaling Factors'!$I$1:$AL$1,0))</f>
        <v>2.8525871905760446E-6</v>
      </c>
      <c r="R62">
        <f>$G62*INDEX('Future Scaling Factors'!$I$2:$AL$169,MATCH($E62,'Future Scaling Factors'!$F$2:$F$169,0),MATCH(R$1,'Future Scaling Factors'!$I$1:$AL$1,0))</f>
        <v>2.8868453688718674E-6</v>
      </c>
      <c r="S62">
        <f>$G62*INDEX('Future Scaling Factors'!$I$2:$AL$169,MATCH($E62,'Future Scaling Factors'!$F$2:$F$169,0),MATCH(S$1,'Future Scaling Factors'!$I$1:$AL$1,0))</f>
        <v>2.9405221496806111E-6</v>
      </c>
      <c r="T62">
        <f>$G62*INDEX('Future Scaling Factors'!$I$2:$AL$169,MATCH($E62,'Future Scaling Factors'!$F$2:$F$169,0),MATCH(T$1,'Future Scaling Factors'!$I$1:$AL$1,0))</f>
        <v>2.96975565115771E-6</v>
      </c>
      <c r="U62">
        <f>$G62*INDEX('Future Scaling Factors'!$I$2:$AL$169,MATCH($E62,'Future Scaling Factors'!$F$2:$F$169,0),MATCH(U$1,'Future Scaling Factors'!$I$1:$AL$1,0))</f>
        <v>2.9906838370600688E-6</v>
      </c>
      <c r="V62">
        <f>$G62*INDEX('Future Scaling Factors'!$I$2:$AL$169,MATCH($E62,'Future Scaling Factors'!$F$2:$F$169,0),MATCH(V$1,'Future Scaling Factors'!$I$1:$AL$1,0))</f>
        <v>3.0159375677951507E-6</v>
      </c>
      <c r="W62">
        <f>$G62*INDEX('Future Scaling Factors'!$I$2:$AL$169,MATCH($E62,'Future Scaling Factors'!$F$2:$F$169,0),MATCH(W$1,'Future Scaling Factors'!$I$1:$AL$1,0))</f>
        <v>3.0392471699088146E-6</v>
      </c>
      <c r="X62">
        <f>$G62*INDEX('Future Scaling Factors'!$I$2:$AL$169,MATCH($E62,'Future Scaling Factors'!$F$2:$F$169,0),MATCH(X$1,'Future Scaling Factors'!$I$1:$AL$1,0))</f>
        <v>3.0729858914462231E-6</v>
      </c>
      <c r="Y62">
        <f>$G62*INDEX('Future Scaling Factors'!$I$2:$AL$169,MATCH($E62,'Future Scaling Factors'!$F$2:$F$169,0),MATCH(Y$1,'Future Scaling Factors'!$I$1:$AL$1,0))</f>
        <v>3.0851004098721581E-6</v>
      </c>
      <c r="Z62">
        <f>$G62*INDEX('Future Scaling Factors'!$I$2:$AL$169,MATCH($E62,'Future Scaling Factors'!$F$2:$F$169,0),MATCH(Z$1,'Future Scaling Factors'!$I$1:$AL$1,0))</f>
        <v>3.1081587646023777E-6</v>
      </c>
      <c r="AA62">
        <f>$G62*INDEX('Future Scaling Factors'!$I$2:$AL$169,MATCH($E62,'Future Scaling Factors'!$F$2:$F$169,0),MATCH(AA$1,'Future Scaling Factors'!$I$1:$AL$1,0))</f>
        <v>3.1351018893795693E-6</v>
      </c>
      <c r="AB62">
        <f>$G62*INDEX('Future Scaling Factors'!$I$2:$AL$169,MATCH($E62,'Future Scaling Factors'!$F$2:$F$169,0),MATCH(AB$1,'Future Scaling Factors'!$I$1:$AL$1,0))</f>
        <v>3.1422320199486836E-6</v>
      </c>
      <c r="AC62">
        <f>$G62*INDEX('Future Scaling Factors'!$I$2:$AL$169,MATCH($E62,'Future Scaling Factors'!$F$2:$F$169,0),MATCH(AC$1,'Future Scaling Factors'!$I$1:$AL$1,0))</f>
        <v>3.1488246483672035E-6</v>
      </c>
      <c r="AD62">
        <f>$G62*INDEX('Future Scaling Factors'!$I$2:$AL$169,MATCH($E62,'Future Scaling Factors'!$F$2:$F$169,0),MATCH(AD$1,'Future Scaling Factors'!$I$1:$AL$1,0))</f>
        <v>3.1442855381801126E-6</v>
      </c>
      <c r="AE62">
        <f>$G62*INDEX('Future Scaling Factors'!$I$2:$AL$169,MATCH($E62,'Future Scaling Factors'!$F$2:$F$169,0),MATCH(AE$1,'Future Scaling Factors'!$I$1:$AL$1,0))</f>
        <v>3.1490137694942646E-6</v>
      </c>
      <c r="AF62">
        <f>$G62*INDEX('Future Scaling Factors'!$I$2:$AL$169,MATCH($E62,'Future Scaling Factors'!$F$2:$F$169,0),MATCH(AF$1,'Future Scaling Factors'!$I$1:$AL$1,0))</f>
        <v>3.156923711542004E-6</v>
      </c>
      <c r="AG62">
        <f>$G62*INDEX('Future Scaling Factors'!$I$2:$AL$169,MATCH($E62,'Future Scaling Factors'!$F$2:$F$169,0),MATCH(AG$1,'Future Scaling Factors'!$I$1:$AL$1,0))</f>
        <v>3.1556131014543437E-6</v>
      </c>
      <c r="AH62">
        <f>$G62*INDEX('Future Scaling Factors'!$I$2:$AL$169,MATCH($E62,'Future Scaling Factors'!$F$2:$F$169,0),MATCH(AH$1,'Future Scaling Factors'!$I$1:$AL$1,0))</f>
        <v>3.1658802186237047E-6</v>
      </c>
      <c r="AI62">
        <f>$G62*INDEX('Future Scaling Factors'!$I$2:$AL$169,MATCH($E62,'Future Scaling Factors'!$F$2:$F$169,0),MATCH(AI$1,'Future Scaling Factors'!$I$1:$AL$1,0))</f>
        <v>3.1661866517280788E-6</v>
      </c>
      <c r="AJ62">
        <f>$G62*INDEX('Future Scaling Factors'!$I$2:$AL$169,MATCH($E62,'Future Scaling Factors'!$F$2:$F$169,0),MATCH(AJ$1,'Future Scaling Factors'!$I$1:$AL$1,0))</f>
        <v>3.1698852461435212E-6</v>
      </c>
      <c r="AL62" t="str">
        <f t="shared" si="2"/>
        <v>Industry Sector</v>
      </c>
    </row>
    <row r="63" spans="1:38">
      <c r="A63" t="str">
        <f>About!$B$2</f>
        <v>AL</v>
      </c>
      <c r="B63" t="str">
        <f t="shared" si="0"/>
        <v>SEDS</v>
      </c>
      <c r="C63" t="s">
        <v>2438</v>
      </c>
      <c r="D63" t="s">
        <v>2563</v>
      </c>
      <c r="E63" t="str">
        <f t="shared" si="1"/>
        <v>Biomass.District Heating</v>
      </c>
      <c r="F63" s="155" t="s">
        <v>3679</v>
      </c>
      <c r="G63">
        <f>SUMIFS('Calculations_2012$btu'!P:P,'Calculations_2012$btu'!E:E,$E63)</f>
        <v>2.4487089345684023E-6</v>
      </c>
      <c r="H63">
        <f>$G63*INDEX('Future Scaling Factors'!$I$2:$AL$169,MATCH($E63,'Future Scaling Factors'!$F$2:$F$169,0),MATCH(H$1,'Future Scaling Factors'!$I$1:$AL$1,0))</f>
        <v>3.5147029317859946E-6</v>
      </c>
      <c r="I63">
        <f>$G63*INDEX('Future Scaling Factors'!$I$2:$AL$169,MATCH($E63,'Future Scaling Factors'!$F$2:$F$169,0),MATCH(I$1,'Future Scaling Factors'!$I$1:$AL$1,0))</f>
        <v>3.1972459421791018E-6</v>
      </c>
      <c r="J63">
        <f>$G63*INDEX('Future Scaling Factors'!$I$2:$AL$169,MATCH($E63,'Future Scaling Factors'!$F$2:$F$169,0),MATCH(J$1,'Future Scaling Factors'!$I$1:$AL$1,0))</f>
        <v>3.0677877730550526E-6</v>
      </c>
      <c r="K63">
        <f>$G63*INDEX('Future Scaling Factors'!$I$2:$AL$169,MATCH($E63,'Future Scaling Factors'!$F$2:$F$169,0),MATCH(K$1,'Future Scaling Factors'!$I$1:$AL$1,0))</f>
        <v>2.8953649693347476E-6</v>
      </c>
      <c r="L63">
        <f>$G63*INDEX('Future Scaling Factors'!$I$2:$AL$169,MATCH($E63,'Future Scaling Factors'!$F$2:$F$169,0),MATCH(L$1,'Future Scaling Factors'!$I$1:$AL$1,0))</f>
        <v>2.8413663979091645E-6</v>
      </c>
      <c r="M63">
        <f>$G63*INDEX('Future Scaling Factors'!$I$2:$AL$169,MATCH($E63,'Future Scaling Factors'!$F$2:$F$169,0),MATCH(M$1,'Future Scaling Factors'!$I$1:$AL$1,0))</f>
        <v>2.8028338791495308E-6</v>
      </c>
      <c r="N63">
        <f>$G63*INDEX('Future Scaling Factors'!$I$2:$AL$169,MATCH($E63,'Future Scaling Factors'!$F$2:$F$169,0),MATCH(N$1,'Future Scaling Factors'!$I$1:$AL$1,0))</f>
        <v>2.7883213176073482E-6</v>
      </c>
      <c r="O63">
        <f>$G63*INDEX('Future Scaling Factors'!$I$2:$AL$169,MATCH($E63,'Future Scaling Factors'!$F$2:$F$169,0),MATCH(O$1,'Future Scaling Factors'!$I$1:$AL$1,0))</f>
        <v>2.7922669380157426E-6</v>
      </c>
      <c r="P63">
        <f>$G63*INDEX('Future Scaling Factors'!$I$2:$AL$169,MATCH($E63,'Future Scaling Factors'!$F$2:$F$169,0),MATCH(P$1,'Future Scaling Factors'!$I$1:$AL$1,0))</f>
        <v>2.800028224238163E-6</v>
      </c>
      <c r="Q63">
        <f>$G63*INDEX('Future Scaling Factors'!$I$2:$AL$169,MATCH($E63,'Future Scaling Factors'!$F$2:$F$169,0),MATCH(Q$1,'Future Scaling Factors'!$I$1:$AL$1,0))</f>
        <v>2.8151763429235621E-6</v>
      </c>
      <c r="R63">
        <f>$G63*INDEX('Future Scaling Factors'!$I$2:$AL$169,MATCH($E63,'Future Scaling Factors'!$F$2:$F$169,0),MATCH(R$1,'Future Scaling Factors'!$I$1:$AL$1,0))</f>
        <v>2.8408502439109986E-6</v>
      </c>
      <c r="S63">
        <f>$G63*INDEX('Future Scaling Factors'!$I$2:$AL$169,MATCH($E63,'Future Scaling Factors'!$F$2:$F$169,0),MATCH(S$1,'Future Scaling Factors'!$I$1:$AL$1,0))</f>
        <v>2.8738065916279464E-6</v>
      </c>
      <c r="T63">
        <f>$G63*INDEX('Future Scaling Factors'!$I$2:$AL$169,MATCH($E63,'Future Scaling Factors'!$F$2:$F$169,0),MATCH(T$1,'Future Scaling Factors'!$I$1:$AL$1,0))</f>
        <v>2.8956115787896911E-6</v>
      </c>
      <c r="U63">
        <f>$G63*INDEX('Future Scaling Factors'!$I$2:$AL$169,MATCH($E63,'Future Scaling Factors'!$F$2:$F$169,0),MATCH(U$1,'Future Scaling Factors'!$I$1:$AL$1,0))</f>
        <v>2.9128638364158887E-6</v>
      </c>
      <c r="V63">
        <f>$G63*INDEX('Future Scaling Factors'!$I$2:$AL$169,MATCH($E63,'Future Scaling Factors'!$F$2:$F$169,0),MATCH(V$1,'Future Scaling Factors'!$I$1:$AL$1,0))</f>
        <v>2.942825404716754E-6</v>
      </c>
      <c r="W63">
        <f>$G63*INDEX('Future Scaling Factors'!$I$2:$AL$169,MATCH($E63,'Future Scaling Factors'!$F$2:$F$169,0),MATCH(W$1,'Future Scaling Factors'!$I$1:$AL$1,0))</f>
        <v>2.959324108914594E-6</v>
      </c>
      <c r="X63">
        <f>$G63*INDEX('Future Scaling Factors'!$I$2:$AL$169,MATCH($E63,'Future Scaling Factors'!$F$2:$F$169,0),MATCH(X$1,'Future Scaling Factors'!$I$1:$AL$1,0))</f>
        <v>2.982254649438719E-6</v>
      </c>
      <c r="Y63">
        <f>$G63*INDEX('Future Scaling Factors'!$I$2:$AL$169,MATCH($E63,'Future Scaling Factors'!$F$2:$F$169,0),MATCH(Y$1,'Future Scaling Factors'!$I$1:$AL$1,0))</f>
        <v>2.9969077661010909E-6</v>
      </c>
      <c r="Z63">
        <f>$G63*INDEX('Future Scaling Factors'!$I$2:$AL$169,MATCH($E63,'Future Scaling Factors'!$F$2:$F$169,0),MATCH(Z$1,'Future Scaling Factors'!$I$1:$AL$1,0))</f>
        <v>3.0123041792015561E-6</v>
      </c>
      <c r="AA63">
        <f>$G63*INDEX('Future Scaling Factors'!$I$2:$AL$169,MATCH($E63,'Future Scaling Factors'!$F$2:$F$169,0),MATCH(AA$1,'Future Scaling Factors'!$I$1:$AL$1,0))</f>
        <v>3.0293550104782541E-6</v>
      </c>
      <c r="AB63">
        <f>$G63*INDEX('Future Scaling Factors'!$I$2:$AL$169,MATCH($E63,'Future Scaling Factors'!$F$2:$F$169,0),MATCH(AB$1,'Future Scaling Factors'!$I$1:$AL$1,0))</f>
        <v>3.0362307274645984E-6</v>
      </c>
      <c r="AC63">
        <f>$G63*INDEX('Future Scaling Factors'!$I$2:$AL$169,MATCH($E63,'Future Scaling Factors'!$F$2:$F$169,0),MATCH(AC$1,'Future Scaling Factors'!$I$1:$AL$1,0))</f>
        <v>3.0386676869268443E-6</v>
      </c>
      <c r="AD63">
        <f>$G63*INDEX('Future Scaling Factors'!$I$2:$AL$169,MATCH($E63,'Future Scaling Factors'!$F$2:$F$169,0),MATCH(AD$1,'Future Scaling Factors'!$I$1:$AL$1,0))</f>
        <v>3.0409469472086167E-6</v>
      </c>
      <c r="AE63">
        <f>$G63*INDEX('Future Scaling Factors'!$I$2:$AL$169,MATCH($E63,'Future Scaling Factors'!$F$2:$F$169,0),MATCH(AE$1,'Future Scaling Factors'!$I$1:$AL$1,0))</f>
        <v>3.0436177889512812E-6</v>
      </c>
      <c r="AF63">
        <f>$G63*INDEX('Future Scaling Factors'!$I$2:$AL$169,MATCH($E63,'Future Scaling Factors'!$F$2:$F$169,0),MATCH(AF$1,'Future Scaling Factors'!$I$1:$AL$1,0))</f>
        <v>3.0651771481882522E-6</v>
      </c>
      <c r="AG63">
        <f>$G63*INDEX('Future Scaling Factors'!$I$2:$AL$169,MATCH($E63,'Future Scaling Factors'!$F$2:$F$169,0),MATCH(AG$1,'Future Scaling Factors'!$I$1:$AL$1,0))</f>
        <v>3.0637261684983646E-6</v>
      </c>
      <c r="AH63">
        <f>$G63*INDEX('Future Scaling Factors'!$I$2:$AL$169,MATCH($E63,'Future Scaling Factors'!$F$2:$F$169,0),MATCH(AH$1,'Future Scaling Factors'!$I$1:$AL$1,0))</f>
        <v>3.077569081082797E-6</v>
      </c>
      <c r="AI63">
        <f>$G63*INDEX('Future Scaling Factors'!$I$2:$AL$169,MATCH($E63,'Future Scaling Factors'!$F$2:$F$169,0),MATCH(AI$1,'Future Scaling Factors'!$I$1:$AL$1,0))</f>
        <v>3.0814559896282532E-6</v>
      </c>
      <c r="AJ63">
        <f>$G63*INDEX('Future Scaling Factors'!$I$2:$AL$169,MATCH($E63,'Future Scaling Factors'!$F$2:$F$169,0),MATCH(AJ$1,'Future Scaling Factors'!$I$1:$AL$1,0))</f>
        <v>3.0930079453630673E-6</v>
      </c>
      <c r="AL63" t="str">
        <f t="shared" si="2"/>
        <v>District Heating Sector</v>
      </c>
    </row>
    <row r="64" spans="1:38">
      <c r="A64" t="str">
        <f>About!$B$2</f>
        <v>AL</v>
      </c>
      <c r="B64" t="str">
        <f t="shared" si="0"/>
        <v>SEDS</v>
      </c>
      <c r="C64" t="s">
        <v>2438</v>
      </c>
      <c r="D64" t="s">
        <v>2564</v>
      </c>
      <c r="E64" t="str">
        <f t="shared" si="1"/>
        <v>Biomass.LULUCF</v>
      </c>
      <c r="F64" s="155" t="s">
        <v>2571</v>
      </c>
      <c r="G64">
        <f>SUMIFS('Calculations_2012$btu'!P:P,'Calculations_2012$btu'!E:E,$E64)</f>
        <v>2.4487089345684023E-6</v>
      </c>
      <c r="H64">
        <f>$G64*INDEX('Future Scaling Factors'!$I$2:$AL$169,MATCH($E64,'Future Scaling Factors'!$F$2:$F$169,0),MATCH(H$1,'Future Scaling Factors'!$I$1:$AL$1,0))</f>
        <v>3.5147029317859946E-6</v>
      </c>
      <c r="I64">
        <f>$G64*INDEX('Future Scaling Factors'!$I$2:$AL$169,MATCH($E64,'Future Scaling Factors'!$F$2:$F$169,0),MATCH(I$1,'Future Scaling Factors'!$I$1:$AL$1,0))</f>
        <v>3.1972459421791018E-6</v>
      </c>
      <c r="J64">
        <f>$G64*INDEX('Future Scaling Factors'!$I$2:$AL$169,MATCH($E64,'Future Scaling Factors'!$F$2:$F$169,0),MATCH(J$1,'Future Scaling Factors'!$I$1:$AL$1,0))</f>
        <v>3.0677877730550526E-6</v>
      </c>
      <c r="K64">
        <f>$G64*INDEX('Future Scaling Factors'!$I$2:$AL$169,MATCH($E64,'Future Scaling Factors'!$F$2:$F$169,0),MATCH(K$1,'Future Scaling Factors'!$I$1:$AL$1,0))</f>
        <v>2.8953649693347476E-6</v>
      </c>
      <c r="L64">
        <f>$G64*INDEX('Future Scaling Factors'!$I$2:$AL$169,MATCH($E64,'Future Scaling Factors'!$F$2:$F$169,0),MATCH(L$1,'Future Scaling Factors'!$I$1:$AL$1,0))</f>
        <v>2.8413663979091645E-6</v>
      </c>
      <c r="M64">
        <f>$G64*INDEX('Future Scaling Factors'!$I$2:$AL$169,MATCH($E64,'Future Scaling Factors'!$F$2:$F$169,0),MATCH(M$1,'Future Scaling Factors'!$I$1:$AL$1,0))</f>
        <v>2.8028338791495308E-6</v>
      </c>
      <c r="N64">
        <f>$G64*INDEX('Future Scaling Factors'!$I$2:$AL$169,MATCH($E64,'Future Scaling Factors'!$F$2:$F$169,0),MATCH(N$1,'Future Scaling Factors'!$I$1:$AL$1,0))</f>
        <v>2.7883213176073482E-6</v>
      </c>
      <c r="O64">
        <f>$G64*INDEX('Future Scaling Factors'!$I$2:$AL$169,MATCH($E64,'Future Scaling Factors'!$F$2:$F$169,0),MATCH(O$1,'Future Scaling Factors'!$I$1:$AL$1,0))</f>
        <v>2.7922669380157426E-6</v>
      </c>
      <c r="P64">
        <f>$G64*INDEX('Future Scaling Factors'!$I$2:$AL$169,MATCH($E64,'Future Scaling Factors'!$F$2:$F$169,0),MATCH(P$1,'Future Scaling Factors'!$I$1:$AL$1,0))</f>
        <v>2.800028224238163E-6</v>
      </c>
      <c r="Q64">
        <f>$G64*INDEX('Future Scaling Factors'!$I$2:$AL$169,MATCH($E64,'Future Scaling Factors'!$F$2:$F$169,0),MATCH(Q$1,'Future Scaling Factors'!$I$1:$AL$1,0))</f>
        <v>2.8151763429235621E-6</v>
      </c>
      <c r="R64">
        <f>$G64*INDEX('Future Scaling Factors'!$I$2:$AL$169,MATCH($E64,'Future Scaling Factors'!$F$2:$F$169,0),MATCH(R$1,'Future Scaling Factors'!$I$1:$AL$1,0))</f>
        <v>2.8408502439109986E-6</v>
      </c>
      <c r="S64">
        <f>$G64*INDEX('Future Scaling Factors'!$I$2:$AL$169,MATCH($E64,'Future Scaling Factors'!$F$2:$F$169,0),MATCH(S$1,'Future Scaling Factors'!$I$1:$AL$1,0))</f>
        <v>2.8738065916279464E-6</v>
      </c>
      <c r="T64">
        <f>$G64*INDEX('Future Scaling Factors'!$I$2:$AL$169,MATCH($E64,'Future Scaling Factors'!$F$2:$F$169,0),MATCH(T$1,'Future Scaling Factors'!$I$1:$AL$1,0))</f>
        <v>2.8956115787896911E-6</v>
      </c>
      <c r="U64">
        <f>$G64*INDEX('Future Scaling Factors'!$I$2:$AL$169,MATCH($E64,'Future Scaling Factors'!$F$2:$F$169,0),MATCH(U$1,'Future Scaling Factors'!$I$1:$AL$1,0))</f>
        <v>2.9128638364158887E-6</v>
      </c>
      <c r="V64">
        <f>$G64*INDEX('Future Scaling Factors'!$I$2:$AL$169,MATCH($E64,'Future Scaling Factors'!$F$2:$F$169,0),MATCH(V$1,'Future Scaling Factors'!$I$1:$AL$1,0))</f>
        <v>2.942825404716754E-6</v>
      </c>
      <c r="W64">
        <f>$G64*INDEX('Future Scaling Factors'!$I$2:$AL$169,MATCH($E64,'Future Scaling Factors'!$F$2:$F$169,0),MATCH(W$1,'Future Scaling Factors'!$I$1:$AL$1,0))</f>
        <v>2.959324108914594E-6</v>
      </c>
      <c r="X64">
        <f>$G64*INDEX('Future Scaling Factors'!$I$2:$AL$169,MATCH($E64,'Future Scaling Factors'!$F$2:$F$169,0),MATCH(X$1,'Future Scaling Factors'!$I$1:$AL$1,0))</f>
        <v>2.982254649438719E-6</v>
      </c>
      <c r="Y64">
        <f>$G64*INDEX('Future Scaling Factors'!$I$2:$AL$169,MATCH($E64,'Future Scaling Factors'!$F$2:$F$169,0),MATCH(Y$1,'Future Scaling Factors'!$I$1:$AL$1,0))</f>
        <v>2.9969077661010909E-6</v>
      </c>
      <c r="Z64">
        <f>$G64*INDEX('Future Scaling Factors'!$I$2:$AL$169,MATCH($E64,'Future Scaling Factors'!$F$2:$F$169,0),MATCH(Z$1,'Future Scaling Factors'!$I$1:$AL$1,0))</f>
        <v>3.0123041792015561E-6</v>
      </c>
      <c r="AA64">
        <f>$G64*INDEX('Future Scaling Factors'!$I$2:$AL$169,MATCH($E64,'Future Scaling Factors'!$F$2:$F$169,0),MATCH(AA$1,'Future Scaling Factors'!$I$1:$AL$1,0))</f>
        <v>3.0293550104782541E-6</v>
      </c>
      <c r="AB64">
        <f>$G64*INDEX('Future Scaling Factors'!$I$2:$AL$169,MATCH($E64,'Future Scaling Factors'!$F$2:$F$169,0),MATCH(AB$1,'Future Scaling Factors'!$I$1:$AL$1,0))</f>
        <v>3.0362307274645984E-6</v>
      </c>
      <c r="AC64">
        <f>$G64*INDEX('Future Scaling Factors'!$I$2:$AL$169,MATCH($E64,'Future Scaling Factors'!$F$2:$F$169,0),MATCH(AC$1,'Future Scaling Factors'!$I$1:$AL$1,0))</f>
        <v>3.0386676869268443E-6</v>
      </c>
      <c r="AD64">
        <f>$G64*INDEX('Future Scaling Factors'!$I$2:$AL$169,MATCH($E64,'Future Scaling Factors'!$F$2:$F$169,0),MATCH(AD$1,'Future Scaling Factors'!$I$1:$AL$1,0))</f>
        <v>3.0409469472086167E-6</v>
      </c>
      <c r="AE64">
        <f>$G64*INDEX('Future Scaling Factors'!$I$2:$AL$169,MATCH($E64,'Future Scaling Factors'!$F$2:$F$169,0),MATCH(AE$1,'Future Scaling Factors'!$I$1:$AL$1,0))</f>
        <v>3.0436177889512812E-6</v>
      </c>
      <c r="AF64">
        <f>$G64*INDEX('Future Scaling Factors'!$I$2:$AL$169,MATCH($E64,'Future Scaling Factors'!$F$2:$F$169,0),MATCH(AF$1,'Future Scaling Factors'!$I$1:$AL$1,0))</f>
        <v>3.0651771481882522E-6</v>
      </c>
      <c r="AG64">
        <f>$G64*INDEX('Future Scaling Factors'!$I$2:$AL$169,MATCH($E64,'Future Scaling Factors'!$F$2:$F$169,0),MATCH(AG$1,'Future Scaling Factors'!$I$1:$AL$1,0))</f>
        <v>3.0637261684983646E-6</v>
      </c>
      <c r="AH64">
        <f>$G64*INDEX('Future Scaling Factors'!$I$2:$AL$169,MATCH($E64,'Future Scaling Factors'!$F$2:$F$169,0),MATCH(AH$1,'Future Scaling Factors'!$I$1:$AL$1,0))</f>
        <v>3.077569081082797E-6</v>
      </c>
      <c r="AI64">
        <f>$G64*INDEX('Future Scaling Factors'!$I$2:$AL$169,MATCH($E64,'Future Scaling Factors'!$F$2:$F$169,0),MATCH(AI$1,'Future Scaling Factors'!$I$1:$AL$1,0))</f>
        <v>3.0814559896282532E-6</v>
      </c>
      <c r="AJ64">
        <f>$G64*INDEX('Future Scaling Factors'!$I$2:$AL$169,MATCH($E64,'Future Scaling Factors'!$F$2:$F$169,0),MATCH(AJ$1,'Future Scaling Factors'!$I$1:$AL$1,0))</f>
        <v>3.0930079453630673E-6</v>
      </c>
      <c r="AL64" t="str">
        <f t="shared" si="2"/>
        <v>LULUCF Sector</v>
      </c>
    </row>
    <row r="65" spans="1:38">
      <c r="A65" t="str">
        <f>About!$B$2</f>
        <v>AL</v>
      </c>
      <c r="B65" t="str">
        <f t="shared" si="0"/>
        <v>SEDS</v>
      </c>
      <c r="C65" t="s">
        <v>2438</v>
      </c>
      <c r="D65" t="s">
        <v>2565</v>
      </c>
      <c r="E65" t="str">
        <f t="shared" si="1"/>
        <v>Biomass.Geoengineering</v>
      </c>
      <c r="F65" s="10" t="s">
        <v>2571</v>
      </c>
      <c r="G65">
        <f>SUMIFS('Calculations_2012$btu'!P:P,'Calculations_2012$btu'!E:E,$E65)</f>
        <v>2.4487089345684023E-6</v>
      </c>
      <c r="H65">
        <f>$G65*INDEX('Future Scaling Factors'!$I$2:$AL$169,MATCH($E65,'Future Scaling Factors'!$F$2:$F$169,0),MATCH(H$1,'Future Scaling Factors'!$I$1:$AL$1,0))</f>
        <v>3.5147029317859946E-6</v>
      </c>
      <c r="I65">
        <f>$G65*INDEX('Future Scaling Factors'!$I$2:$AL$169,MATCH($E65,'Future Scaling Factors'!$F$2:$F$169,0),MATCH(I$1,'Future Scaling Factors'!$I$1:$AL$1,0))</f>
        <v>3.1972459421791018E-6</v>
      </c>
      <c r="J65">
        <f>$G65*INDEX('Future Scaling Factors'!$I$2:$AL$169,MATCH($E65,'Future Scaling Factors'!$F$2:$F$169,0),MATCH(J$1,'Future Scaling Factors'!$I$1:$AL$1,0))</f>
        <v>3.0677877730550526E-6</v>
      </c>
      <c r="K65">
        <f>$G65*INDEX('Future Scaling Factors'!$I$2:$AL$169,MATCH($E65,'Future Scaling Factors'!$F$2:$F$169,0),MATCH(K$1,'Future Scaling Factors'!$I$1:$AL$1,0))</f>
        <v>2.8953649693347476E-6</v>
      </c>
      <c r="L65">
        <f>$G65*INDEX('Future Scaling Factors'!$I$2:$AL$169,MATCH($E65,'Future Scaling Factors'!$F$2:$F$169,0),MATCH(L$1,'Future Scaling Factors'!$I$1:$AL$1,0))</f>
        <v>2.8413663979091645E-6</v>
      </c>
      <c r="M65">
        <f>$G65*INDEX('Future Scaling Factors'!$I$2:$AL$169,MATCH($E65,'Future Scaling Factors'!$F$2:$F$169,0),MATCH(M$1,'Future Scaling Factors'!$I$1:$AL$1,0))</f>
        <v>2.8028338791495308E-6</v>
      </c>
      <c r="N65">
        <f>$G65*INDEX('Future Scaling Factors'!$I$2:$AL$169,MATCH($E65,'Future Scaling Factors'!$F$2:$F$169,0),MATCH(N$1,'Future Scaling Factors'!$I$1:$AL$1,0))</f>
        <v>2.7883213176073482E-6</v>
      </c>
      <c r="O65">
        <f>$G65*INDEX('Future Scaling Factors'!$I$2:$AL$169,MATCH($E65,'Future Scaling Factors'!$F$2:$F$169,0),MATCH(O$1,'Future Scaling Factors'!$I$1:$AL$1,0))</f>
        <v>2.7922669380157426E-6</v>
      </c>
      <c r="P65">
        <f>$G65*INDEX('Future Scaling Factors'!$I$2:$AL$169,MATCH($E65,'Future Scaling Factors'!$F$2:$F$169,0),MATCH(P$1,'Future Scaling Factors'!$I$1:$AL$1,0))</f>
        <v>2.800028224238163E-6</v>
      </c>
      <c r="Q65">
        <f>$G65*INDEX('Future Scaling Factors'!$I$2:$AL$169,MATCH($E65,'Future Scaling Factors'!$F$2:$F$169,0),MATCH(Q$1,'Future Scaling Factors'!$I$1:$AL$1,0))</f>
        <v>2.8151763429235621E-6</v>
      </c>
      <c r="R65">
        <f>$G65*INDEX('Future Scaling Factors'!$I$2:$AL$169,MATCH($E65,'Future Scaling Factors'!$F$2:$F$169,0),MATCH(R$1,'Future Scaling Factors'!$I$1:$AL$1,0))</f>
        <v>2.8408502439109986E-6</v>
      </c>
      <c r="S65">
        <f>$G65*INDEX('Future Scaling Factors'!$I$2:$AL$169,MATCH($E65,'Future Scaling Factors'!$F$2:$F$169,0),MATCH(S$1,'Future Scaling Factors'!$I$1:$AL$1,0))</f>
        <v>2.8738065916279464E-6</v>
      </c>
      <c r="T65">
        <f>$G65*INDEX('Future Scaling Factors'!$I$2:$AL$169,MATCH($E65,'Future Scaling Factors'!$F$2:$F$169,0),MATCH(T$1,'Future Scaling Factors'!$I$1:$AL$1,0))</f>
        <v>2.8956115787896911E-6</v>
      </c>
      <c r="U65">
        <f>$G65*INDEX('Future Scaling Factors'!$I$2:$AL$169,MATCH($E65,'Future Scaling Factors'!$F$2:$F$169,0),MATCH(U$1,'Future Scaling Factors'!$I$1:$AL$1,0))</f>
        <v>2.9128638364158887E-6</v>
      </c>
      <c r="V65">
        <f>$G65*INDEX('Future Scaling Factors'!$I$2:$AL$169,MATCH($E65,'Future Scaling Factors'!$F$2:$F$169,0),MATCH(V$1,'Future Scaling Factors'!$I$1:$AL$1,0))</f>
        <v>2.942825404716754E-6</v>
      </c>
      <c r="W65">
        <f>$G65*INDEX('Future Scaling Factors'!$I$2:$AL$169,MATCH($E65,'Future Scaling Factors'!$F$2:$F$169,0),MATCH(W$1,'Future Scaling Factors'!$I$1:$AL$1,0))</f>
        <v>2.959324108914594E-6</v>
      </c>
      <c r="X65">
        <f>$G65*INDEX('Future Scaling Factors'!$I$2:$AL$169,MATCH($E65,'Future Scaling Factors'!$F$2:$F$169,0),MATCH(X$1,'Future Scaling Factors'!$I$1:$AL$1,0))</f>
        <v>2.982254649438719E-6</v>
      </c>
      <c r="Y65">
        <f>$G65*INDEX('Future Scaling Factors'!$I$2:$AL$169,MATCH($E65,'Future Scaling Factors'!$F$2:$F$169,0),MATCH(Y$1,'Future Scaling Factors'!$I$1:$AL$1,0))</f>
        <v>2.9969077661010909E-6</v>
      </c>
      <c r="Z65">
        <f>$G65*INDEX('Future Scaling Factors'!$I$2:$AL$169,MATCH($E65,'Future Scaling Factors'!$F$2:$F$169,0),MATCH(Z$1,'Future Scaling Factors'!$I$1:$AL$1,0))</f>
        <v>3.0123041792015561E-6</v>
      </c>
      <c r="AA65">
        <f>$G65*INDEX('Future Scaling Factors'!$I$2:$AL$169,MATCH($E65,'Future Scaling Factors'!$F$2:$F$169,0),MATCH(AA$1,'Future Scaling Factors'!$I$1:$AL$1,0))</f>
        <v>3.0293550104782541E-6</v>
      </c>
      <c r="AB65">
        <f>$G65*INDEX('Future Scaling Factors'!$I$2:$AL$169,MATCH($E65,'Future Scaling Factors'!$F$2:$F$169,0),MATCH(AB$1,'Future Scaling Factors'!$I$1:$AL$1,0))</f>
        <v>3.0362307274645984E-6</v>
      </c>
      <c r="AC65">
        <f>$G65*INDEX('Future Scaling Factors'!$I$2:$AL$169,MATCH($E65,'Future Scaling Factors'!$F$2:$F$169,0),MATCH(AC$1,'Future Scaling Factors'!$I$1:$AL$1,0))</f>
        <v>3.0386676869268443E-6</v>
      </c>
      <c r="AD65">
        <f>$G65*INDEX('Future Scaling Factors'!$I$2:$AL$169,MATCH($E65,'Future Scaling Factors'!$F$2:$F$169,0),MATCH(AD$1,'Future Scaling Factors'!$I$1:$AL$1,0))</f>
        <v>3.0409469472086167E-6</v>
      </c>
      <c r="AE65">
        <f>$G65*INDEX('Future Scaling Factors'!$I$2:$AL$169,MATCH($E65,'Future Scaling Factors'!$F$2:$F$169,0),MATCH(AE$1,'Future Scaling Factors'!$I$1:$AL$1,0))</f>
        <v>3.0436177889512812E-6</v>
      </c>
      <c r="AF65">
        <f>$G65*INDEX('Future Scaling Factors'!$I$2:$AL$169,MATCH($E65,'Future Scaling Factors'!$F$2:$F$169,0),MATCH(AF$1,'Future Scaling Factors'!$I$1:$AL$1,0))</f>
        <v>3.0651771481882522E-6</v>
      </c>
      <c r="AG65">
        <f>$G65*INDEX('Future Scaling Factors'!$I$2:$AL$169,MATCH($E65,'Future Scaling Factors'!$F$2:$F$169,0),MATCH(AG$1,'Future Scaling Factors'!$I$1:$AL$1,0))</f>
        <v>3.0637261684983646E-6</v>
      </c>
      <c r="AH65">
        <f>$G65*INDEX('Future Scaling Factors'!$I$2:$AL$169,MATCH($E65,'Future Scaling Factors'!$F$2:$F$169,0),MATCH(AH$1,'Future Scaling Factors'!$I$1:$AL$1,0))</f>
        <v>3.077569081082797E-6</v>
      </c>
      <c r="AI65">
        <f>$G65*INDEX('Future Scaling Factors'!$I$2:$AL$169,MATCH($E65,'Future Scaling Factors'!$F$2:$F$169,0),MATCH(AI$1,'Future Scaling Factors'!$I$1:$AL$1,0))</f>
        <v>3.0814559896282532E-6</v>
      </c>
      <c r="AJ65">
        <f>$G65*INDEX('Future Scaling Factors'!$I$2:$AL$169,MATCH($E65,'Future Scaling Factors'!$F$2:$F$169,0),MATCH(AJ$1,'Future Scaling Factors'!$I$1:$AL$1,0))</f>
        <v>3.0930079453630673E-6</v>
      </c>
      <c r="AL65" t="str">
        <f t="shared" si="2"/>
        <v>Geoengineering Sector</v>
      </c>
    </row>
    <row r="66" spans="1:38">
      <c r="A66" t="str">
        <f>About!$B$2</f>
        <v>AL</v>
      </c>
      <c r="B66" t="str">
        <f t="shared" si="0"/>
        <v>SEDS</v>
      </c>
      <c r="C66" t="s">
        <v>2451</v>
      </c>
      <c r="D66" t="s">
        <v>292</v>
      </c>
      <c r="E66" t="str">
        <f t="shared" si="1"/>
        <v>Petroleum Gasoline.Transportation</v>
      </c>
      <c r="G66">
        <f>SUMIFS('Calculations_2012$btu'!P:P,'Calculations_2012$btu'!E:E,$E66)</f>
        <v>1.8877936007676124E-5</v>
      </c>
      <c r="H66">
        <f>$G66*INDEX('Future Scaling Factors'!$I$2:$AL$169,MATCH($E66,'Future Scaling Factors'!$F$2:$F$169,0),MATCH(H$1,'Future Scaling Factors'!$I$1:$AL$1,0))</f>
        <v>2.5238295082214578E-5</v>
      </c>
      <c r="I66">
        <f>$G66*INDEX('Future Scaling Factors'!$I$2:$AL$169,MATCH($E66,'Future Scaling Factors'!$F$2:$F$169,0),MATCH(I$1,'Future Scaling Factors'!$I$1:$AL$1,0))</f>
        <v>2.1774557745604556E-5</v>
      </c>
      <c r="J66">
        <f>$G66*INDEX('Future Scaling Factors'!$I$2:$AL$169,MATCH($E66,'Future Scaling Factors'!$F$2:$F$169,0),MATCH(J$1,'Future Scaling Factors'!$I$1:$AL$1,0))</f>
        <v>1.9543879642074935E-5</v>
      </c>
      <c r="K66">
        <f>$G66*INDEX('Future Scaling Factors'!$I$2:$AL$169,MATCH($E66,'Future Scaling Factors'!$F$2:$F$169,0),MATCH(K$1,'Future Scaling Factors'!$I$1:$AL$1,0))</f>
        <v>1.8204507795036862E-5</v>
      </c>
      <c r="L66">
        <f>$G66*INDEX('Future Scaling Factors'!$I$2:$AL$169,MATCH($E66,'Future Scaling Factors'!$F$2:$F$169,0),MATCH(L$1,'Future Scaling Factors'!$I$1:$AL$1,0))</f>
        <v>1.8057665188625763E-5</v>
      </c>
      <c r="M66">
        <f>$G66*INDEX('Future Scaling Factors'!$I$2:$AL$169,MATCH($E66,'Future Scaling Factors'!$F$2:$F$169,0),MATCH(M$1,'Future Scaling Factors'!$I$1:$AL$1,0))</f>
        <v>1.7959977674969013E-5</v>
      </c>
      <c r="N66">
        <f>$G66*INDEX('Future Scaling Factors'!$I$2:$AL$169,MATCH($E66,'Future Scaling Factors'!$F$2:$F$169,0),MATCH(N$1,'Future Scaling Factors'!$I$1:$AL$1,0))</f>
        <v>1.7978879207580224E-5</v>
      </c>
      <c r="O66">
        <f>$G66*INDEX('Future Scaling Factors'!$I$2:$AL$169,MATCH($E66,'Future Scaling Factors'!$F$2:$F$169,0),MATCH(O$1,'Future Scaling Factors'!$I$1:$AL$1,0))</f>
        <v>1.8024949884364452E-5</v>
      </c>
      <c r="P66">
        <f>$G66*INDEX('Future Scaling Factors'!$I$2:$AL$169,MATCH($E66,'Future Scaling Factors'!$F$2:$F$169,0),MATCH(P$1,'Future Scaling Factors'!$I$1:$AL$1,0))</f>
        <v>1.8116375478203601E-5</v>
      </c>
      <c r="Q66">
        <f>$G66*INDEX('Future Scaling Factors'!$I$2:$AL$169,MATCH($E66,'Future Scaling Factors'!$F$2:$F$169,0),MATCH(Q$1,'Future Scaling Factors'!$I$1:$AL$1,0))</f>
        <v>1.8083999670906787E-5</v>
      </c>
      <c r="R66">
        <f>$G66*INDEX('Future Scaling Factors'!$I$2:$AL$169,MATCH($E66,'Future Scaling Factors'!$F$2:$F$169,0),MATCH(R$1,'Future Scaling Factors'!$I$1:$AL$1,0))</f>
        <v>1.8202757117141567E-5</v>
      </c>
      <c r="S66">
        <f>$G66*INDEX('Future Scaling Factors'!$I$2:$AL$169,MATCH($E66,'Future Scaling Factors'!$F$2:$F$169,0),MATCH(S$1,'Future Scaling Factors'!$I$1:$AL$1,0))</f>
        <v>1.8266614618761858E-5</v>
      </c>
      <c r="T66">
        <f>$G66*INDEX('Future Scaling Factors'!$I$2:$AL$169,MATCH($E66,'Future Scaling Factors'!$F$2:$F$169,0),MATCH(T$1,'Future Scaling Factors'!$I$1:$AL$1,0))</f>
        <v>1.835383874210252E-5</v>
      </c>
      <c r="U66">
        <f>$G66*INDEX('Future Scaling Factors'!$I$2:$AL$169,MATCH($E66,'Future Scaling Factors'!$F$2:$F$169,0),MATCH(U$1,'Future Scaling Factors'!$I$1:$AL$1,0))</f>
        <v>1.8430431291146993E-5</v>
      </c>
      <c r="V66">
        <f>$G66*INDEX('Future Scaling Factors'!$I$2:$AL$169,MATCH($E66,'Future Scaling Factors'!$F$2:$F$169,0),MATCH(V$1,'Future Scaling Factors'!$I$1:$AL$1,0))</f>
        <v>1.8723347551167099E-5</v>
      </c>
      <c r="W66">
        <f>$G66*INDEX('Future Scaling Factors'!$I$2:$AL$169,MATCH($E66,'Future Scaling Factors'!$F$2:$F$169,0),MATCH(W$1,'Future Scaling Factors'!$I$1:$AL$1,0))</f>
        <v>1.876322905748326E-5</v>
      </c>
      <c r="X66">
        <f>$G66*INDEX('Future Scaling Factors'!$I$2:$AL$169,MATCH($E66,'Future Scaling Factors'!$F$2:$F$169,0),MATCH(X$1,'Future Scaling Factors'!$I$1:$AL$1,0))</f>
        <v>1.8842752701288075E-5</v>
      </c>
      <c r="Y66">
        <f>$G66*INDEX('Future Scaling Factors'!$I$2:$AL$169,MATCH($E66,'Future Scaling Factors'!$F$2:$F$169,0),MATCH(Y$1,'Future Scaling Factors'!$I$1:$AL$1,0))</f>
        <v>1.8973818085862666E-5</v>
      </c>
      <c r="Z66">
        <f>$G66*INDEX('Future Scaling Factors'!$I$2:$AL$169,MATCH($E66,'Future Scaling Factors'!$F$2:$F$169,0),MATCH(Z$1,'Future Scaling Factors'!$I$1:$AL$1,0))</f>
        <v>1.9012130396531839E-5</v>
      </c>
      <c r="AA66">
        <f>$G66*INDEX('Future Scaling Factors'!$I$2:$AL$169,MATCH($E66,'Future Scaling Factors'!$F$2:$F$169,0),MATCH(AA$1,'Future Scaling Factors'!$I$1:$AL$1,0))</f>
        <v>1.901832582500847E-5</v>
      </c>
      <c r="AB66">
        <f>$G66*INDEX('Future Scaling Factors'!$I$2:$AL$169,MATCH($E66,'Future Scaling Factors'!$F$2:$F$169,0),MATCH(AB$1,'Future Scaling Factors'!$I$1:$AL$1,0))</f>
        <v>1.9081552832266109E-5</v>
      </c>
      <c r="AC66">
        <f>$G66*INDEX('Future Scaling Factors'!$I$2:$AL$169,MATCH($E66,'Future Scaling Factors'!$F$2:$F$169,0),MATCH(AC$1,'Future Scaling Factors'!$I$1:$AL$1,0))</f>
        <v>1.899712212749742E-5</v>
      </c>
      <c r="AD66">
        <f>$G66*INDEX('Future Scaling Factors'!$I$2:$AL$169,MATCH($E66,'Future Scaling Factors'!$F$2:$F$169,0),MATCH(AD$1,'Future Scaling Factors'!$I$1:$AL$1,0))</f>
        <v>1.9138153390707395E-5</v>
      </c>
      <c r="AE66">
        <f>$G66*INDEX('Future Scaling Factors'!$I$2:$AL$169,MATCH($E66,'Future Scaling Factors'!$F$2:$F$169,0),MATCH(AE$1,'Future Scaling Factors'!$I$1:$AL$1,0))</f>
        <v>1.9110906021427352E-5</v>
      </c>
      <c r="AF66">
        <f>$G66*INDEX('Future Scaling Factors'!$I$2:$AL$169,MATCH($E66,'Future Scaling Factors'!$F$2:$F$169,0),MATCH(AF$1,'Future Scaling Factors'!$I$1:$AL$1,0))</f>
        <v>1.9402871064145999E-5</v>
      </c>
      <c r="AG66">
        <f>$G66*INDEX('Future Scaling Factors'!$I$2:$AL$169,MATCH($E66,'Future Scaling Factors'!$F$2:$F$169,0),MATCH(AG$1,'Future Scaling Factors'!$I$1:$AL$1,0))</f>
        <v>1.9397307694534156E-5</v>
      </c>
      <c r="AH66">
        <f>$G66*INDEX('Future Scaling Factors'!$I$2:$AL$169,MATCH($E66,'Future Scaling Factors'!$F$2:$F$169,0),MATCH(AH$1,'Future Scaling Factors'!$I$1:$AL$1,0))</f>
        <v>1.9585030741878159E-5</v>
      </c>
      <c r="AI66">
        <f>$G66*INDEX('Future Scaling Factors'!$I$2:$AL$169,MATCH($E66,'Future Scaling Factors'!$F$2:$F$169,0),MATCH(AI$1,'Future Scaling Factors'!$I$1:$AL$1,0))</f>
        <v>1.9644552225815877E-5</v>
      </c>
      <c r="AJ66">
        <f>$G66*INDEX('Future Scaling Factors'!$I$2:$AL$169,MATCH($E66,'Future Scaling Factors'!$F$2:$F$169,0),MATCH(AJ$1,'Future Scaling Factors'!$I$1:$AL$1,0))</f>
        <v>1.9843852589000051E-5</v>
      </c>
      <c r="AL66" t="str">
        <f t="shared" si="2"/>
        <v>Transportation Sector</v>
      </c>
    </row>
    <row r="67" spans="1:38">
      <c r="A67" t="str">
        <f>About!$B$2</f>
        <v>AL</v>
      </c>
      <c r="B67" t="str">
        <f t="shared" ref="B67:B129" si="3">IF(OR(C67="hard coal",C67="natural gas"),"EIA","SEDS")</f>
        <v>SEDS</v>
      </c>
      <c r="C67" t="s">
        <v>2451</v>
      </c>
      <c r="D67" t="s">
        <v>282</v>
      </c>
      <c r="E67" t="str">
        <f t="shared" ref="E67:E130" si="4">C67&amp;"."&amp;D67</f>
        <v>Petroleum Gasoline.Electricity</v>
      </c>
      <c r="F67" s="10" t="s">
        <v>2571</v>
      </c>
      <c r="G67">
        <f>SUMIFS('Calculations_2012$btu'!P:P,'Calculations_2012$btu'!E:E,$E67)</f>
        <v>1.8877936007676124E-5</v>
      </c>
      <c r="H67">
        <f>$G67*INDEX('Future Scaling Factors'!$I$2:$AL$169,MATCH($E67,'Future Scaling Factors'!$F$2:$F$169,0),MATCH(H$1,'Future Scaling Factors'!$I$1:$AL$1,0))</f>
        <v>2.5252062695621472E-5</v>
      </c>
      <c r="I67">
        <f>$G67*INDEX('Future Scaling Factors'!$I$2:$AL$169,MATCH($E67,'Future Scaling Factors'!$F$2:$F$169,0),MATCH(I$1,'Future Scaling Factors'!$I$1:$AL$1,0))</f>
        <v>2.1771174127606877E-5</v>
      </c>
      <c r="J67">
        <f>$G67*INDEX('Future Scaling Factors'!$I$2:$AL$169,MATCH($E67,'Future Scaling Factors'!$F$2:$F$169,0),MATCH(J$1,'Future Scaling Factors'!$I$1:$AL$1,0))</f>
        <v>1.9564839030342265E-5</v>
      </c>
      <c r="K67">
        <f>$G67*INDEX('Future Scaling Factors'!$I$2:$AL$169,MATCH($E67,'Future Scaling Factors'!$F$2:$F$169,0),MATCH(K$1,'Future Scaling Factors'!$I$1:$AL$1,0))</f>
        <v>1.8239441126885389E-5</v>
      </c>
      <c r="L67">
        <f>$G67*INDEX('Future Scaling Factors'!$I$2:$AL$169,MATCH($E67,'Future Scaling Factors'!$F$2:$F$169,0),MATCH(L$1,'Future Scaling Factors'!$I$1:$AL$1,0))</f>
        <v>1.8101425172843626E-5</v>
      </c>
      <c r="M67">
        <f>$G67*INDEX('Future Scaling Factors'!$I$2:$AL$169,MATCH($E67,'Future Scaling Factors'!$F$2:$F$169,0),MATCH(M$1,'Future Scaling Factors'!$I$1:$AL$1,0))</f>
        <v>1.8007507965368785E-5</v>
      </c>
      <c r="N67">
        <f>$G67*INDEX('Future Scaling Factors'!$I$2:$AL$169,MATCH($E67,'Future Scaling Factors'!$F$2:$F$169,0),MATCH(N$1,'Future Scaling Factors'!$I$1:$AL$1,0))</f>
        <v>1.8027857974812444E-5</v>
      </c>
      <c r="O67">
        <f>$G67*INDEX('Future Scaling Factors'!$I$2:$AL$169,MATCH($E67,'Future Scaling Factors'!$F$2:$F$169,0),MATCH(O$1,'Future Scaling Factors'!$I$1:$AL$1,0))</f>
        <v>1.8074052590375411E-5</v>
      </c>
      <c r="P67">
        <f>$G67*INDEX('Future Scaling Factors'!$I$2:$AL$169,MATCH($E67,'Future Scaling Factors'!$F$2:$F$169,0),MATCH(P$1,'Future Scaling Factors'!$I$1:$AL$1,0))</f>
        <v>1.8165727249399766E-5</v>
      </c>
      <c r="Q67">
        <f>$G67*INDEX('Future Scaling Factors'!$I$2:$AL$169,MATCH($E67,'Future Scaling Factors'!$F$2:$F$169,0),MATCH(Q$1,'Future Scaling Factors'!$I$1:$AL$1,0))</f>
        <v>1.8133264811424305E-5</v>
      </c>
      <c r="R67">
        <f>$G67*INDEX('Future Scaling Factors'!$I$2:$AL$169,MATCH($E67,'Future Scaling Factors'!$F$2:$F$169,0),MATCH(R$1,'Future Scaling Factors'!$I$1:$AL$1,0))</f>
        <v>1.8252347350111799E-5</v>
      </c>
      <c r="S67">
        <f>$G67*INDEX('Future Scaling Factors'!$I$2:$AL$169,MATCH($E67,'Future Scaling Factors'!$F$2:$F$169,0),MATCH(S$1,'Future Scaling Factors'!$I$1:$AL$1,0))</f>
        <v>1.8316377246076011E-5</v>
      </c>
      <c r="T67">
        <f>$G67*INDEX('Future Scaling Factors'!$I$2:$AL$169,MATCH($E67,'Future Scaling Factors'!$F$2:$F$169,0),MATCH(T$1,'Future Scaling Factors'!$I$1:$AL$1,0))</f>
        <v>1.8403838988791323E-5</v>
      </c>
      <c r="U67">
        <f>$G67*INDEX('Future Scaling Factors'!$I$2:$AL$169,MATCH($E67,'Future Scaling Factors'!$F$2:$F$169,0),MATCH(U$1,'Future Scaling Factors'!$I$1:$AL$1,0))</f>
        <v>1.8480641763023365E-5</v>
      </c>
      <c r="V67">
        <f>$G67*INDEX('Future Scaling Factors'!$I$2:$AL$169,MATCH($E67,'Future Scaling Factors'!$F$2:$F$169,0),MATCH(V$1,'Future Scaling Factors'!$I$1:$AL$1,0))</f>
        <v>1.8774354428232602E-5</v>
      </c>
      <c r="W67">
        <f>$G67*INDEX('Future Scaling Factors'!$I$2:$AL$169,MATCH($E67,'Future Scaling Factors'!$F$2:$F$169,0),MATCH(W$1,'Future Scaling Factors'!$I$1:$AL$1,0))</f>
        <v>1.88143437969289E-5</v>
      </c>
      <c r="X67">
        <f>$G67*INDEX('Future Scaling Factors'!$I$2:$AL$169,MATCH($E67,'Future Scaling Factors'!$F$2:$F$169,0),MATCH(X$1,'Future Scaling Factors'!$I$1:$AL$1,0))</f>
        <v>1.8894083297778159E-5</v>
      </c>
      <c r="Y67">
        <f>$G67*INDEX('Future Scaling Factors'!$I$2:$AL$169,MATCH($E67,'Future Scaling Factors'!$F$2:$F$169,0),MATCH(Y$1,'Future Scaling Factors'!$I$1:$AL$1,0))</f>
        <v>1.9025507304573371E-5</v>
      </c>
      <c r="Z67">
        <f>$G67*INDEX('Future Scaling Factors'!$I$2:$AL$169,MATCH($E67,'Future Scaling Factors'!$F$2:$F$169,0),MATCH(Z$1,'Future Scaling Factors'!$I$1:$AL$1,0))</f>
        <v>1.9063922418376301E-5</v>
      </c>
      <c r="AA67">
        <f>$G67*INDEX('Future Scaling Factors'!$I$2:$AL$169,MATCH($E67,'Future Scaling Factors'!$F$2:$F$169,0),MATCH(AA$1,'Future Scaling Factors'!$I$1:$AL$1,0))</f>
        <v>1.907013629344617E-5</v>
      </c>
      <c r="AB67">
        <f>$G67*INDEX('Future Scaling Factors'!$I$2:$AL$169,MATCH($E67,'Future Scaling Factors'!$F$2:$F$169,0),MATCH(AB$1,'Future Scaling Factors'!$I$1:$AL$1,0))</f>
        <v>1.9133537114958726E-5</v>
      </c>
      <c r="AC67">
        <f>$G67*INDEX('Future Scaling Factors'!$I$2:$AL$169,MATCH($E67,'Future Scaling Factors'!$F$2:$F$169,0),MATCH(AC$1,'Future Scaling Factors'!$I$1:$AL$1,0))</f>
        <v>1.9048874831991504E-5</v>
      </c>
      <c r="AD67">
        <f>$G67*INDEX('Future Scaling Factors'!$I$2:$AL$169,MATCH($E67,'Future Scaling Factors'!$F$2:$F$169,0),MATCH(AD$1,'Future Scaling Factors'!$I$1:$AL$1,0))</f>
        <v>1.9190290298094968E-5</v>
      </c>
      <c r="AE67">
        <f>$G67*INDEX('Future Scaling Factors'!$I$2:$AL$169,MATCH($E67,'Future Scaling Factors'!$F$2:$F$169,0),MATCH(AE$1,'Future Scaling Factors'!$I$1:$AL$1,0))</f>
        <v>1.9162968700463855E-5</v>
      </c>
      <c r="AF67">
        <f>$G67*INDEX('Future Scaling Factors'!$I$2:$AL$169,MATCH($E67,'Future Scaling Factors'!$F$2:$F$169,0),MATCH(AF$1,'Future Scaling Factors'!$I$1:$AL$1,0))</f>
        <v>1.9455725988263964E-5</v>
      </c>
      <c r="AG67">
        <f>$G67*INDEX('Future Scaling Factors'!$I$2:$AL$169,MATCH($E67,'Future Scaling Factors'!$F$2:$F$169,0),MATCH(AG$1,'Future Scaling Factors'!$I$1:$AL$1,0))</f>
        <v>1.9450152953377396E-5</v>
      </c>
      <c r="AH67">
        <f>$G67*INDEX('Future Scaling Factors'!$I$2:$AL$169,MATCH($E67,'Future Scaling Factors'!$F$2:$F$169,0),MATCH(AH$1,'Future Scaling Factors'!$I$1:$AL$1,0))</f>
        <v>1.9638386618820716E-5</v>
      </c>
      <c r="AI67">
        <f>$G67*INDEX('Future Scaling Factors'!$I$2:$AL$169,MATCH($E67,'Future Scaling Factors'!$F$2:$F$169,0),MATCH(AI$1,'Future Scaling Factors'!$I$1:$AL$1,0))</f>
        <v>1.9698068684753082E-5</v>
      </c>
      <c r="AJ67">
        <f>$G67*INDEX('Future Scaling Factors'!$I$2:$AL$169,MATCH($E67,'Future Scaling Factors'!$F$2:$F$169,0),MATCH(AJ$1,'Future Scaling Factors'!$I$1:$AL$1,0))</f>
        <v>1.989791355856036E-5</v>
      </c>
      <c r="AL67" t="str">
        <f t="shared" ref="AL67:AL130" si="5">_xlfn.CONCAT(D67, " Sector")</f>
        <v>Electricity Sector</v>
      </c>
    </row>
    <row r="68" spans="1:38">
      <c r="A68" t="str">
        <f>About!$B$2</f>
        <v>AL</v>
      </c>
      <c r="B68" t="str">
        <f t="shared" si="3"/>
        <v>SEDS</v>
      </c>
      <c r="C68" t="s">
        <v>2451</v>
      </c>
      <c r="D68" t="s">
        <v>972</v>
      </c>
      <c r="E68" t="str">
        <f t="shared" si="4"/>
        <v>Petroleum Gasoline.Residential Buildings</v>
      </c>
      <c r="F68" s="10" t="s">
        <v>2570</v>
      </c>
      <c r="G68">
        <f>SUMIFS('Calculations_2012$btu'!P:P,'Calculations_2012$btu'!E:E,$E68)</f>
        <v>1.8877936007676124E-5</v>
      </c>
      <c r="H68">
        <f>$G68*INDEX('Future Scaling Factors'!$I$2:$AL$169,MATCH($E68,'Future Scaling Factors'!$F$2:$F$169,0),MATCH(H$1,'Future Scaling Factors'!$I$1:$AL$1,0))</f>
        <v>2.5252062695621472E-5</v>
      </c>
      <c r="I68">
        <f>$G68*INDEX('Future Scaling Factors'!$I$2:$AL$169,MATCH($E68,'Future Scaling Factors'!$F$2:$F$169,0),MATCH(I$1,'Future Scaling Factors'!$I$1:$AL$1,0))</f>
        <v>2.1771174127606877E-5</v>
      </c>
      <c r="J68">
        <f>$G68*INDEX('Future Scaling Factors'!$I$2:$AL$169,MATCH($E68,'Future Scaling Factors'!$F$2:$F$169,0),MATCH(J$1,'Future Scaling Factors'!$I$1:$AL$1,0))</f>
        <v>1.9564839030342265E-5</v>
      </c>
      <c r="K68">
        <f>$G68*INDEX('Future Scaling Factors'!$I$2:$AL$169,MATCH($E68,'Future Scaling Factors'!$F$2:$F$169,0),MATCH(K$1,'Future Scaling Factors'!$I$1:$AL$1,0))</f>
        <v>1.8239441126885389E-5</v>
      </c>
      <c r="L68">
        <f>$G68*INDEX('Future Scaling Factors'!$I$2:$AL$169,MATCH($E68,'Future Scaling Factors'!$F$2:$F$169,0),MATCH(L$1,'Future Scaling Factors'!$I$1:$AL$1,0))</f>
        <v>1.8101425172843626E-5</v>
      </c>
      <c r="M68">
        <f>$G68*INDEX('Future Scaling Factors'!$I$2:$AL$169,MATCH($E68,'Future Scaling Factors'!$F$2:$F$169,0),MATCH(M$1,'Future Scaling Factors'!$I$1:$AL$1,0))</f>
        <v>1.8007507965368785E-5</v>
      </c>
      <c r="N68">
        <f>$G68*INDEX('Future Scaling Factors'!$I$2:$AL$169,MATCH($E68,'Future Scaling Factors'!$F$2:$F$169,0),MATCH(N$1,'Future Scaling Factors'!$I$1:$AL$1,0))</f>
        <v>1.8027857974812444E-5</v>
      </c>
      <c r="O68">
        <f>$G68*INDEX('Future Scaling Factors'!$I$2:$AL$169,MATCH($E68,'Future Scaling Factors'!$F$2:$F$169,0),MATCH(O$1,'Future Scaling Factors'!$I$1:$AL$1,0))</f>
        <v>1.8074052590375411E-5</v>
      </c>
      <c r="P68">
        <f>$G68*INDEX('Future Scaling Factors'!$I$2:$AL$169,MATCH($E68,'Future Scaling Factors'!$F$2:$F$169,0),MATCH(P$1,'Future Scaling Factors'!$I$1:$AL$1,0))</f>
        <v>1.8165727249399766E-5</v>
      </c>
      <c r="Q68">
        <f>$G68*INDEX('Future Scaling Factors'!$I$2:$AL$169,MATCH($E68,'Future Scaling Factors'!$F$2:$F$169,0),MATCH(Q$1,'Future Scaling Factors'!$I$1:$AL$1,0))</f>
        <v>1.8133264811424305E-5</v>
      </c>
      <c r="R68">
        <f>$G68*INDEX('Future Scaling Factors'!$I$2:$AL$169,MATCH($E68,'Future Scaling Factors'!$F$2:$F$169,0),MATCH(R$1,'Future Scaling Factors'!$I$1:$AL$1,0))</f>
        <v>1.8252347350111799E-5</v>
      </c>
      <c r="S68">
        <f>$G68*INDEX('Future Scaling Factors'!$I$2:$AL$169,MATCH($E68,'Future Scaling Factors'!$F$2:$F$169,0),MATCH(S$1,'Future Scaling Factors'!$I$1:$AL$1,0))</f>
        <v>1.8316377246076011E-5</v>
      </c>
      <c r="T68">
        <f>$G68*INDEX('Future Scaling Factors'!$I$2:$AL$169,MATCH($E68,'Future Scaling Factors'!$F$2:$F$169,0),MATCH(T$1,'Future Scaling Factors'!$I$1:$AL$1,0))</f>
        <v>1.8403838988791323E-5</v>
      </c>
      <c r="U68">
        <f>$G68*INDEX('Future Scaling Factors'!$I$2:$AL$169,MATCH($E68,'Future Scaling Factors'!$F$2:$F$169,0),MATCH(U$1,'Future Scaling Factors'!$I$1:$AL$1,0))</f>
        <v>1.8480641763023365E-5</v>
      </c>
      <c r="V68">
        <f>$G68*INDEX('Future Scaling Factors'!$I$2:$AL$169,MATCH($E68,'Future Scaling Factors'!$F$2:$F$169,0),MATCH(V$1,'Future Scaling Factors'!$I$1:$AL$1,0))</f>
        <v>1.8774354428232602E-5</v>
      </c>
      <c r="W68">
        <f>$G68*INDEX('Future Scaling Factors'!$I$2:$AL$169,MATCH($E68,'Future Scaling Factors'!$F$2:$F$169,0),MATCH(W$1,'Future Scaling Factors'!$I$1:$AL$1,0))</f>
        <v>1.88143437969289E-5</v>
      </c>
      <c r="X68">
        <f>$G68*INDEX('Future Scaling Factors'!$I$2:$AL$169,MATCH($E68,'Future Scaling Factors'!$F$2:$F$169,0),MATCH(X$1,'Future Scaling Factors'!$I$1:$AL$1,0))</f>
        <v>1.8894083297778159E-5</v>
      </c>
      <c r="Y68">
        <f>$G68*INDEX('Future Scaling Factors'!$I$2:$AL$169,MATCH($E68,'Future Scaling Factors'!$F$2:$F$169,0),MATCH(Y$1,'Future Scaling Factors'!$I$1:$AL$1,0))</f>
        <v>1.9025507304573371E-5</v>
      </c>
      <c r="Z68">
        <f>$G68*INDEX('Future Scaling Factors'!$I$2:$AL$169,MATCH($E68,'Future Scaling Factors'!$F$2:$F$169,0),MATCH(Z$1,'Future Scaling Factors'!$I$1:$AL$1,0))</f>
        <v>1.9063922418376301E-5</v>
      </c>
      <c r="AA68">
        <f>$G68*INDEX('Future Scaling Factors'!$I$2:$AL$169,MATCH($E68,'Future Scaling Factors'!$F$2:$F$169,0),MATCH(AA$1,'Future Scaling Factors'!$I$1:$AL$1,0))</f>
        <v>1.907013629344617E-5</v>
      </c>
      <c r="AB68">
        <f>$G68*INDEX('Future Scaling Factors'!$I$2:$AL$169,MATCH($E68,'Future Scaling Factors'!$F$2:$F$169,0),MATCH(AB$1,'Future Scaling Factors'!$I$1:$AL$1,0))</f>
        <v>1.9133537114958726E-5</v>
      </c>
      <c r="AC68">
        <f>$G68*INDEX('Future Scaling Factors'!$I$2:$AL$169,MATCH($E68,'Future Scaling Factors'!$F$2:$F$169,0),MATCH(AC$1,'Future Scaling Factors'!$I$1:$AL$1,0))</f>
        <v>1.9048874831991504E-5</v>
      </c>
      <c r="AD68">
        <f>$G68*INDEX('Future Scaling Factors'!$I$2:$AL$169,MATCH($E68,'Future Scaling Factors'!$F$2:$F$169,0),MATCH(AD$1,'Future Scaling Factors'!$I$1:$AL$1,0))</f>
        <v>1.9190290298094968E-5</v>
      </c>
      <c r="AE68">
        <f>$G68*INDEX('Future Scaling Factors'!$I$2:$AL$169,MATCH($E68,'Future Scaling Factors'!$F$2:$F$169,0),MATCH(AE$1,'Future Scaling Factors'!$I$1:$AL$1,0))</f>
        <v>1.9162968700463855E-5</v>
      </c>
      <c r="AF68">
        <f>$G68*INDEX('Future Scaling Factors'!$I$2:$AL$169,MATCH($E68,'Future Scaling Factors'!$F$2:$F$169,0),MATCH(AF$1,'Future Scaling Factors'!$I$1:$AL$1,0))</f>
        <v>1.9455725988263964E-5</v>
      </c>
      <c r="AG68">
        <f>$G68*INDEX('Future Scaling Factors'!$I$2:$AL$169,MATCH($E68,'Future Scaling Factors'!$F$2:$F$169,0),MATCH(AG$1,'Future Scaling Factors'!$I$1:$AL$1,0))</f>
        <v>1.9450152953377396E-5</v>
      </c>
      <c r="AH68">
        <f>$G68*INDEX('Future Scaling Factors'!$I$2:$AL$169,MATCH($E68,'Future Scaling Factors'!$F$2:$F$169,0),MATCH(AH$1,'Future Scaling Factors'!$I$1:$AL$1,0))</f>
        <v>1.9638386618820716E-5</v>
      </c>
      <c r="AI68">
        <f>$G68*INDEX('Future Scaling Factors'!$I$2:$AL$169,MATCH($E68,'Future Scaling Factors'!$F$2:$F$169,0),MATCH(AI$1,'Future Scaling Factors'!$I$1:$AL$1,0))</f>
        <v>1.9698068684753082E-5</v>
      </c>
      <c r="AJ68">
        <f>$G68*INDEX('Future Scaling Factors'!$I$2:$AL$169,MATCH($E68,'Future Scaling Factors'!$F$2:$F$169,0),MATCH(AJ$1,'Future Scaling Factors'!$I$1:$AL$1,0))</f>
        <v>1.989791355856036E-5</v>
      </c>
      <c r="AL68" t="str">
        <f t="shared" si="5"/>
        <v>Residential Buildings Sector</v>
      </c>
    </row>
    <row r="69" spans="1:38">
      <c r="A69" t="str">
        <f>About!$B$2</f>
        <v>AL</v>
      </c>
      <c r="B69" t="str">
        <f t="shared" si="3"/>
        <v>SEDS</v>
      </c>
      <c r="C69" t="s">
        <v>2451</v>
      </c>
      <c r="D69" t="s">
        <v>957</v>
      </c>
      <c r="E69" t="str">
        <f t="shared" si="4"/>
        <v>Petroleum Gasoline.Commercial Buildings</v>
      </c>
      <c r="G69">
        <f>SUMIFS('Calculations_2012$btu'!P:P,'Calculations_2012$btu'!E:E,$E69)</f>
        <v>1.8877936007676124E-5</v>
      </c>
      <c r="H69">
        <f>$G69*INDEX('Future Scaling Factors'!$I$2:$AL$169,MATCH($E69,'Future Scaling Factors'!$F$2:$F$169,0),MATCH(H$1,'Future Scaling Factors'!$I$1:$AL$1,0))</f>
        <v>2.5252062695621472E-5</v>
      </c>
      <c r="I69">
        <f>$G69*INDEX('Future Scaling Factors'!$I$2:$AL$169,MATCH($E69,'Future Scaling Factors'!$F$2:$F$169,0),MATCH(I$1,'Future Scaling Factors'!$I$1:$AL$1,0))</f>
        <v>2.1771174127606877E-5</v>
      </c>
      <c r="J69">
        <f>$G69*INDEX('Future Scaling Factors'!$I$2:$AL$169,MATCH($E69,'Future Scaling Factors'!$F$2:$F$169,0),MATCH(J$1,'Future Scaling Factors'!$I$1:$AL$1,0))</f>
        <v>1.9564839030342265E-5</v>
      </c>
      <c r="K69">
        <f>$G69*INDEX('Future Scaling Factors'!$I$2:$AL$169,MATCH($E69,'Future Scaling Factors'!$F$2:$F$169,0),MATCH(K$1,'Future Scaling Factors'!$I$1:$AL$1,0))</f>
        <v>1.8239441126885389E-5</v>
      </c>
      <c r="L69">
        <f>$G69*INDEX('Future Scaling Factors'!$I$2:$AL$169,MATCH($E69,'Future Scaling Factors'!$F$2:$F$169,0),MATCH(L$1,'Future Scaling Factors'!$I$1:$AL$1,0))</f>
        <v>1.8101425172843626E-5</v>
      </c>
      <c r="M69">
        <f>$G69*INDEX('Future Scaling Factors'!$I$2:$AL$169,MATCH($E69,'Future Scaling Factors'!$F$2:$F$169,0),MATCH(M$1,'Future Scaling Factors'!$I$1:$AL$1,0))</f>
        <v>1.8007507965368785E-5</v>
      </c>
      <c r="N69">
        <f>$G69*INDEX('Future Scaling Factors'!$I$2:$AL$169,MATCH($E69,'Future Scaling Factors'!$F$2:$F$169,0),MATCH(N$1,'Future Scaling Factors'!$I$1:$AL$1,0))</f>
        <v>1.8027857974812444E-5</v>
      </c>
      <c r="O69">
        <f>$G69*INDEX('Future Scaling Factors'!$I$2:$AL$169,MATCH($E69,'Future Scaling Factors'!$F$2:$F$169,0),MATCH(O$1,'Future Scaling Factors'!$I$1:$AL$1,0))</f>
        <v>1.8074052590375411E-5</v>
      </c>
      <c r="P69">
        <f>$G69*INDEX('Future Scaling Factors'!$I$2:$AL$169,MATCH($E69,'Future Scaling Factors'!$F$2:$F$169,0),MATCH(P$1,'Future Scaling Factors'!$I$1:$AL$1,0))</f>
        <v>1.8165727249399766E-5</v>
      </c>
      <c r="Q69">
        <f>$G69*INDEX('Future Scaling Factors'!$I$2:$AL$169,MATCH($E69,'Future Scaling Factors'!$F$2:$F$169,0),MATCH(Q$1,'Future Scaling Factors'!$I$1:$AL$1,0))</f>
        <v>1.8133264811424305E-5</v>
      </c>
      <c r="R69">
        <f>$G69*INDEX('Future Scaling Factors'!$I$2:$AL$169,MATCH($E69,'Future Scaling Factors'!$F$2:$F$169,0),MATCH(R$1,'Future Scaling Factors'!$I$1:$AL$1,0))</f>
        <v>1.8252347350111799E-5</v>
      </c>
      <c r="S69">
        <f>$G69*INDEX('Future Scaling Factors'!$I$2:$AL$169,MATCH($E69,'Future Scaling Factors'!$F$2:$F$169,0),MATCH(S$1,'Future Scaling Factors'!$I$1:$AL$1,0))</f>
        <v>1.8316377246076011E-5</v>
      </c>
      <c r="T69">
        <f>$G69*INDEX('Future Scaling Factors'!$I$2:$AL$169,MATCH($E69,'Future Scaling Factors'!$F$2:$F$169,0),MATCH(T$1,'Future Scaling Factors'!$I$1:$AL$1,0))</f>
        <v>1.8403838988791323E-5</v>
      </c>
      <c r="U69">
        <f>$G69*INDEX('Future Scaling Factors'!$I$2:$AL$169,MATCH($E69,'Future Scaling Factors'!$F$2:$F$169,0),MATCH(U$1,'Future Scaling Factors'!$I$1:$AL$1,0))</f>
        <v>1.8480641763023365E-5</v>
      </c>
      <c r="V69">
        <f>$G69*INDEX('Future Scaling Factors'!$I$2:$AL$169,MATCH($E69,'Future Scaling Factors'!$F$2:$F$169,0),MATCH(V$1,'Future Scaling Factors'!$I$1:$AL$1,0))</f>
        <v>1.8774354428232602E-5</v>
      </c>
      <c r="W69">
        <f>$G69*INDEX('Future Scaling Factors'!$I$2:$AL$169,MATCH($E69,'Future Scaling Factors'!$F$2:$F$169,0),MATCH(W$1,'Future Scaling Factors'!$I$1:$AL$1,0))</f>
        <v>1.88143437969289E-5</v>
      </c>
      <c r="X69">
        <f>$G69*INDEX('Future Scaling Factors'!$I$2:$AL$169,MATCH($E69,'Future Scaling Factors'!$F$2:$F$169,0),MATCH(X$1,'Future Scaling Factors'!$I$1:$AL$1,0))</f>
        <v>1.8894083297778159E-5</v>
      </c>
      <c r="Y69">
        <f>$G69*INDEX('Future Scaling Factors'!$I$2:$AL$169,MATCH($E69,'Future Scaling Factors'!$F$2:$F$169,0),MATCH(Y$1,'Future Scaling Factors'!$I$1:$AL$1,0))</f>
        <v>1.9025507304573371E-5</v>
      </c>
      <c r="Z69">
        <f>$G69*INDEX('Future Scaling Factors'!$I$2:$AL$169,MATCH($E69,'Future Scaling Factors'!$F$2:$F$169,0),MATCH(Z$1,'Future Scaling Factors'!$I$1:$AL$1,0))</f>
        <v>1.9063922418376301E-5</v>
      </c>
      <c r="AA69">
        <f>$G69*INDEX('Future Scaling Factors'!$I$2:$AL$169,MATCH($E69,'Future Scaling Factors'!$F$2:$F$169,0),MATCH(AA$1,'Future Scaling Factors'!$I$1:$AL$1,0))</f>
        <v>1.907013629344617E-5</v>
      </c>
      <c r="AB69">
        <f>$G69*INDEX('Future Scaling Factors'!$I$2:$AL$169,MATCH($E69,'Future Scaling Factors'!$F$2:$F$169,0),MATCH(AB$1,'Future Scaling Factors'!$I$1:$AL$1,0))</f>
        <v>1.9133537114958726E-5</v>
      </c>
      <c r="AC69">
        <f>$G69*INDEX('Future Scaling Factors'!$I$2:$AL$169,MATCH($E69,'Future Scaling Factors'!$F$2:$F$169,0),MATCH(AC$1,'Future Scaling Factors'!$I$1:$AL$1,0))</f>
        <v>1.9048874831991504E-5</v>
      </c>
      <c r="AD69">
        <f>$G69*INDEX('Future Scaling Factors'!$I$2:$AL$169,MATCH($E69,'Future Scaling Factors'!$F$2:$F$169,0),MATCH(AD$1,'Future Scaling Factors'!$I$1:$AL$1,0))</f>
        <v>1.9190290298094968E-5</v>
      </c>
      <c r="AE69">
        <f>$G69*INDEX('Future Scaling Factors'!$I$2:$AL$169,MATCH($E69,'Future Scaling Factors'!$F$2:$F$169,0),MATCH(AE$1,'Future Scaling Factors'!$I$1:$AL$1,0))</f>
        <v>1.9162968700463855E-5</v>
      </c>
      <c r="AF69">
        <f>$G69*INDEX('Future Scaling Factors'!$I$2:$AL$169,MATCH($E69,'Future Scaling Factors'!$F$2:$F$169,0),MATCH(AF$1,'Future Scaling Factors'!$I$1:$AL$1,0))</f>
        <v>1.9455725988263964E-5</v>
      </c>
      <c r="AG69">
        <f>$G69*INDEX('Future Scaling Factors'!$I$2:$AL$169,MATCH($E69,'Future Scaling Factors'!$F$2:$F$169,0),MATCH(AG$1,'Future Scaling Factors'!$I$1:$AL$1,0))</f>
        <v>1.9450152953377396E-5</v>
      </c>
      <c r="AH69">
        <f>$G69*INDEX('Future Scaling Factors'!$I$2:$AL$169,MATCH($E69,'Future Scaling Factors'!$F$2:$F$169,0),MATCH(AH$1,'Future Scaling Factors'!$I$1:$AL$1,0))</f>
        <v>1.9638386618820716E-5</v>
      </c>
      <c r="AI69">
        <f>$G69*INDEX('Future Scaling Factors'!$I$2:$AL$169,MATCH($E69,'Future Scaling Factors'!$F$2:$F$169,0),MATCH(AI$1,'Future Scaling Factors'!$I$1:$AL$1,0))</f>
        <v>1.9698068684753082E-5</v>
      </c>
      <c r="AJ69">
        <f>$G69*INDEX('Future Scaling Factors'!$I$2:$AL$169,MATCH($E69,'Future Scaling Factors'!$F$2:$F$169,0),MATCH(AJ$1,'Future Scaling Factors'!$I$1:$AL$1,0))</f>
        <v>1.989791355856036E-5</v>
      </c>
      <c r="AL69" t="str">
        <f t="shared" si="5"/>
        <v>Commercial Buildings Sector</v>
      </c>
    </row>
    <row r="70" spans="1:38">
      <c r="A70" t="str">
        <f>About!$B$2</f>
        <v>AL</v>
      </c>
      <c r="B70" t="str">
        <f t="shared" si="3"/>
        <v>SEDS</v>
      </c>
      <c r="C70" t="s">
        <v>2451</v>
      </c>
      <c r="D70" t="s">
        <v>285</v>
      </c>
      <c r="E70" t="str">
        <f t="shared" si="4"/>
        <v>Petroleum Gasoline.Industry</v>
      </c>
      <c r="G70">
        <f>SUMIFS('Calculations_2012$btu'!P:P,'Calculations_2012$btu'!E:E,$E70)</f>
        <v>1.8877936007676124E-5</v>
      </c>
      <c r="H70">
        <f>$G70*INDEX('Future Scaling Factors'!$I$2:$AL$169,MATCH($E70,'Future Scaling Factors'!$F$2:$F$169,0),MATCH(H$1,'Future Scaling Factors'!$I$1:$AL$1,0))</f>
        <v>2.5252062695621472E-5</v>
      </c>
      <c r="I70">
        <f>$G70*INDEX('Future Scaling Factors'!$I$2:$AL$169,MATCH($E70,'Future Scaling Factors'!$F$2:$F$169,0),MATCH(I$1,'Future Scaling Factors'!$I$1:$AL$1,0))</f>
        <v>2.1771174127606877E-5</v>
      </c>
      <c r="J70">
        <f>$G70*INDEX('Future Scaling Factors'!$I$2:$AL$169,MATCH($E70,'Future Scaling Factors'!$F$2:$F$169,0),MATCH(J$1,'Future Scaling Factors'!$I$1:$AL$1,0))</f>
        <v>1.9564839030342265E-5</v>
      </c>
      <c r="K70">
        <f>$G70*INDEX('Future Scaling Factors'!$I$2:$AL$169,MATCH($E70,'Future Scaling Factors'!$F$2:$F$169,0),MATCH(K$1,'Future Scaling Factors'!$I$1:$AL$1,0))</f>
        <v>1.8239441126885389E-5</v>
      </c>
      <c r="L70">
        <f>$G70*INDEX('Future Scaling Factors'!$I$2:$AL$169,MATCH($E70,'Future Scaling Factors'!$F$2:$F$169,0),MATCH(L$1,'Future Scaling Factors'!$I$1:$AL$1,0))</f>
        <v>1.8101425172843626E-5</v>
      </c>
      <c r="M70">
        <f>$G70*INDEX('Future Scaling Factors'!$I$2:$AL$169,MATCH($E70,'Future Scaling Factors'!$F$2:$F$169,0),MATCH(M$1,'Future Scaling Factors'!$I$1:$AL$1,0))</f>
        <v>1.8007507965368785E-5</v>
      </c>
      <c r="N70">
        <f>$G70*INDEX('Future Scaling Factors'!$I$2:$AL$169,MATCH($E70,'Future Scaling Factors'!$F$2:$F$169,0),MATCH(N$1,'Future Scaling Factors'!$I$1:$AL$1,0))</f>
        <v>1.8027857974812444E-5</v>
      </c>
      <c r="O70">
        <f>$G70*INDEX('Future Scaling Factors'!$I$2:$AL$169,MATCH($E70,'Future Scaling Factors'!$F$2:$F$169,0),MATCH(O$1,'Future Scaling Factors'!$I$1:$AL$1,0))</f>
        <v>1.8074052590375411E-5</v>
      </c>
      <c r="P70">
        <f>$G70*INDEX('Future Scaling Factors'!$I$2:$AL$169,MATCH($E70,'Future Scaling Factors'!$F$2:$F$169,0),MATCH(P$1,'Future Scaling Factors'!$I$1:$AL$1,0))</f>
        <v>1.8165727249399766E-5</v>
      </c>
      <c r="Q70">
        <f>$G70*INDEX('Future Scaling Factors'!$I$2:$AL$169,MATCH($E70,'Future Scaling Factors'!$F$2:$F$169,0),MATCH(Q$1,'Future Scaling Factors'!$I$1:$AL$1,0))</f>
        <v>1.8133264811424305E-5</v>
      </c>
      <c r="R70">
        <f>$G70*INDEX('Future Scaling Factors'!$I$2:$AL$169,MATCH($E70,'Future Scaling Factors'!$F$2:$F$169,0),MATCH(R$1,'Future Scaling Factors'!$I$1:$AL$1,0))</f>
        <v>1.8252347350111799E-5</v>
      </c>
      <c r="S70">
        <f>$G70*INDEX('Future Scaling Factors'!$I$2:$AL$169,MATCH($E70,'Future Scaling Factors'!$F$2:$F$169,0),MATCH(S$1,'Future Scaling Factors'!$I$1:$AL$1,0))</f>
        <v>1.8316377246076011E-5</v>
      </c>
      <c r="T70">
        <f>$G70*INDEX('Future Scaling Factors'!$I$2:$AL$169,MATCH($E70,'Future Scaling Factors'!$F$2:$F$169,0),MATCH(T$1,'Future Scaling Factors'!$I$1:$AL$1,0))</f>
        <v>1.8403838988791323E-5</v>
      </c>
      <c r="U70">
        <f>$G70*INDEX('Future Scaling Factors'!$I$2:$AL$169,MATCH($E70,'Future Scaling Factors'!$F$2:$F$169,0),MATCH(U$1,'Future Scaling Factors'!$I$1:$AL$1,0))</f>
        <v>1.8480641763023365E-5</v>
      </c>
      <c r="V70">
        <f>$G70*INDEX('Future Scaling Factors'!$I$2:$AL$169,MATCH($E70,'Future Scaling Factors'!$F$2:$F$169,0),MATCH(V$1,'Future Scaling Factors'!$I$1:$AL$1,0))</f>
        <v>1.8774354428232602E-5</v>
      </c>
      <c r="W70">
        <f>$G70*INDEX('Future Scaling Factors'!$I$2:$AL$169,MATCH($E70,'Future Scaling Factors'!$F$2:$F$169,0),MATCH(W$1,'Future Scaling Factors'!$I$1:$AL$1,0))</f>
        <v>1.88143437969289E-5</v>
      </c>
      <c r="X70">
        <f>$G70*INDEX('Future Scaling Factors'!$I$2:$AL$169,MATCH($E70,'Future Scaling Factors'!$F$2:$F$169,0),MATCH(X$1,'Future Scaling Factors'!$I$1:$AL$1,0))</f>
        <v>1.8894083297778159E-5</v>
      </c>
      <c r="Y70">
        <f>$G70*INDEX('Future Scaling Factors'!$I$2:$AL$169,MATCH($E70,'Future Scaling Factors'!$F$2:$F$169,0),MATCH(Y$1,'Future Scaling Factors'!$I$1:$AL$1,0))</f>
        <v>1.9025507304573371E-5</v>
      </c>
      <c r="Z70">
        <f>$G70*INDEX('Future Scaling Factors'!$I$2:$AL$169,MATCH($E70,'Future Scaling Factors'!$F$2:$F$169,0),MATCH(Z$1,'Future Scaling Factors'!$I$1:$AL$1,0))</f>
        <v>1.9063922418376301E-5</v>
      </c>
      <c r="AA70">
        <f>$G70*INDEX('Future Scaling Factors'!$I$2:$AL$169,MATCH($E70,'Future Scaling Factors'!$F$2:$F$169,0),MATCH(AA$1,'Future Scaling Factors'!$I$1:$AL$1,0))</f>
        <v>1.907013629344617E-5</v>
      </c>
      <c r="AB70">
        <f>$G70*INDEX('Future Scaling Factors'!$I$2:$AL$169,MATCH($E70,'Future Scaling Factors'!$F$2:$F$169,0),MATCH(AB$1,'Future Scaling Factors'!$I$1:$AL$1,0))</f>
        <v>1.9133537114958726E-5</v>
      </c>
      <c r="AC70">
        <f>$G70*INDEX('Future Scaling Factors'!$I$2:$AL$169,MATCH($E70,'Future Scaling Factors'!$F$2:$F$169,0),MATCH(AC$1,'Future Scaling Factors'!$I$1:$AL$1,0))</f>
        <v>1.9048874831991504E-5</v>
      </c>
      <c r="AD70">
        <f>$G70*INDEX('Future Scaling Factors'!$I$2:$AL$169,MATCH($E70,'Future Scaling Factors'!$F$2:$F$169,0),MATCH(AD$1,'Future Scaling Factors'!$I$1:$AL$1,0))</f>
        <v>1.9190290298094968E-5</v>
      </c>
      <c r="AE70">
        <f>$G70*INDEX('Future Scaling Factors'!$I$2:$AL$169,MATCH($E70,'Future Scaling Factors'!$F$2:$F$169,0),MATCH(AE$1,'Future Scaling Factors'!$I$1:$AL$1,0))</f>
        <v>1.9162968700463855E-5</v>
      </c>
      <c r="AF70">
        <f>$G70*INDEX('Future Scaling Factors'!$I$2:$AL$169,MATCH($E70,'Future Scaling Factors'!$F$2:$F$169,0),MATCH(AF$1,'Future Scaling Factors'!$I$1:$AL$1,0))</f>
        <v>1.9455725988263964E-5</v>
      </c>
      <c r="AG70">
        <f>$G70*INDEX('Future Scaling Factors'!$I$2:$AL$169,MATCH($E70,'Future Scaling Factors'!$F$2:$F$169,0),MATCH(AG$1,'Future Scaling Factors'!$I$1:$AL$1,0))</f>
        <v>1.9450152953377396E-5</v>
      </c>
      <c r="AH70">
        <f>$G70*INDEX('Future Scaling Factors'!$I$2:$AL$169,MATCH($E70,'Future Scaling Factors'!$F$2:$F$169,0),MATCH(AH$1,'Future Scaling Factors'!$I$1:$AL$1,0))</f>
        <v>1.9638386618820716E-5</v>
      </c>
      <c r="AI70">
        <f>$G70*INDEX('Future Scaling Factors'!$I$2:$AL$169,MATCH($E70,'Future Scaling Factors'!$F$2:$F$169,0),MATCH(AI$1,'Future Scaling Factors'!$I$1:$AL$1,0))</f>
        <v>1.9698068684753082E-5</v>
      </c>
      <c r="AJ70">
        <f>$G70*INDEX('Future Scaling Factors'!$I$2:$AL$169,MATCH($E70,'Future Scaling Factors'!$F$2:$F$169,0),MATCH(AJ$1,'Future Scaling Factors'!$I$1:$AL$1,0))</f>
        <v>1.989791355856036E-5</v>
      </c>
      <c r="AL70" t="str">
        <f t="shared" si="5"/>
        <v>Industry Sector</v>
      </c>
    </row>
    <row r="71" spans="1:38">
      <c r="A71" t="str">
        <f>About!$B$2</f>
        <v>AL</v>
      </c>
      <c r="B71" t="str">
        <f t="shared" si="3"/>
        <v>SEDS</v>
      </c>
      <c r="C71" t="s">
        <v>2451</v>
      </c>
      <c r="D71" t="s">
        <v>2563</v>
      </c>
      <c r="E71" t="str">
        <f t="shared" si="4"/>
        <v>Petroleum Gasoline.District Heating</v>
      </c>
      <c r="F71" s="155" t="s">
        <v>3679</v>
      </c>
      <c r="G71">
        <f>SUMIFS('Calculations_2012$btu'!P:P,'Calculations_2012$btu'!E:E,$E71)</f>
        <v>1.8877936007676124E-5</v>
      </c>
      <c r="H71">
        <f>$G71*INDEX('Future Scaling Factors'!$I$2:$AL$169,MATCH($E71,'Future Scaling Factors'!$F$2:$F$169,0),MATCH(H$1,'Future Scaling Factors'!$I$1:$AL$1,0))</f>
        <v>2.5252062695621472E-5</v>
      </c>
      <c r="I71">
        <f>$G71*INDEX('Future Scaling Factors'!$I$2:$AL$169,MATCH($E71,'Future Scaling Factors'!$F$2:$F$169,0),MATCH(I$1,'Future Scaling Factors'!$I$1:$AL$1,0))</f>
        <v>2.1771174127606877E-5</v>
      </c>
      <c r="J71">
        <f>$G71*INDEX('Future Scaling Factors'!$I$2:$AL$169,MATCH($E71,'Future Scaling Factors'!$F$2:$F$169,0),MATCH(J$1,'Future Scaling Factors'!$I$1:$AL$1,0))</f>
        <v>1.9564839030342265E-5</v>
      </c>
      <c r="K71">
        <f>$G71*INDEX('Future Scaling Factors'!$I$2:$AL$169,MATCH($E71,'Future Scaling Factors'!$F$2:$F$169,0),MATCH(K$1,'Future Scaling Factors'!$I$1:$AL$1,0))</f>
        <v>1.8239441126885389E-5</v>
      </c>
      <c r="L71">
        <f>$G71*INDEX('Future Scaling Factors'!$I$2:$AL$169,MATCH($E71,'Future Scaling Factors'!$F$2:$F$169,0),MATCH(L$1,'Future Scaling Factors'!$I$1:$AL$1,0))</f>
        <v>1.8101425172843626E-5</v>
      </c>
      <c r="M71">
        <f>$G71*INDEX('Future Scaling Factors'!$I$2:$AL$169,MATCH($E71,'Future Scaling Factors'!$F$2:$F$169,0),MATCH(M$1,'Future Scaling Factors'!$I$1:$AL$1,0))</f>
        <v>1.8007507965368785E-5</v>
      </c>
      <c r="N71">
        <f>$G71*INDEX('Future Scaling Factors'!$I$2:$AL$169,MATCH($E71,'Future Scaling Factors'!$F$2:$F$169,0),MATCH(N$1,'Future Scaling Factors'!$I$1:$AL$1,0))</f>
        <v>1.8027857974812444E-5</v>
      </c>
      <c r="O71">
        <f>$G71*INDEX('Future Scaling Factors'!$I$2:$AL$169,MATCH($E71,'Future Scaling Factors'!$F$2:$F$169,0),MATCH(O$1,'Future Scaling Factors'!$I$1:$AL$1,0))</f>
        <v>1.8074052590375411E-5</v>
      </c>
      <c r="P71">
        <f>$G71*INDEX('Future Scaling Factors'!$I$2:$AL$169,MATCH($E71,'Future Scaling Factors'!$F$2:$F$169,0),MATCH(P$1,'Future Scaling Factors'!$I$1:$AL$1,0))</f>
        <v>1.8165727249399766E-5</v>
      </c>
      <c r="Q71">
        <f>$G71*INDEX('Future Scaling Factors'!$I$2:$AL$169,MATCH($E71,'Future Scaling Factors'!$F$2:$F$169,0),MATCH(Q$1,'Future Scaling Factors'!$I$1:$AL$1,0))</f>
        <v>1.8133264811424305E-5</v>
      </c>
      <c r="R71">
        <f>$G71*INDEX('Future Scaling Factors'!$I$2:$AL$169,MATCH($E71,'Future Scaling Factors'!$F$2:$F$169,0),MATCH(R$1,'Future Scaling Factors'!$I$1:$AL$1,0))</f>
        <v>1.8252347350111799E-5</v>
      </c>
      <c r="S71">
        <f>$G71*INDEX('Future Scaling Factors'!$I$2:$AL$169,MATCH($E71,'Future Scaling Factors'!$F$2:$F$169,0),MATCH(S$1,'Future Scaling Factors'!$I$1:$AL$1,0))</f>
        <v>1.8316377246076011E-5</v>
      </c>
      <c r="T71">
        <f>$G71*INDEX('Future Scaling Factors'!$I$2:$AL$169,MATCH($E71,'Future Scaling Factors'!$F$2:$F$169,0),MATCH(T$1,'Future Scaling Factors'!$I$1:$AL$1,0))</f>
        <v>1.8403838988791323E-5</v>
      </c>
      <c r="U71">
        <f>$G71*INDEX('Future Scaling Factors'!$I$2:$AL$169,MATCH($E71,'Future Scaling Factors'!$F$2:$F$169,0),MATCH(U$1,'Future Scaling Factors'!$I$1:$AL$1,0))</f>
        <v>1.8480641763023365E-5</v>
      </c>
      <c r="V71">
        <f>$G71*INDEX('Future Scaling Factors'!$I$2:$AL$169,MATCH($E71,'Future Scaling Factors'!$F$2:$F$169,0),MATCH(V$1,'Future Scaling Factors'!$I$1:$AL$1,0))</f>
        <v>1.8774354428232602E-5</v>
      </c>
      <c r="W71">
        <f>$G71*INDEX('Future Scaling Factors'!$I$2:$AL$169,MATCH($E71,'Future Scaling Factors'!$F$2:$F$169,0),MATCH(W$1,'Future Scaling Factors'!$I$1:$AL$1,0))</f>
        <v>1.88143437969289E-5</v>
      </c>
      <c r="X71">
        <f>$G71*INDEX('Future Scaling Factors'!$I$2:$AL$169,MATCH($E71,'Future Scaling Factors'!$F$2:$F$169,0),MATCH(X$1,'Future Scaling Factors'!$I$1:$AL$1,0))</f>
        <v>1.8894083297778159E-5</v>
      </c>
      <c r="Y71">
        <f>$G71*INDEX('Future Scaling Factors'!$I$2:$AL$169,MATCH($E71,'Future Scaling Factors'!$F$2:$F$169,0),MATCH(Y$1,'Future Scaling Factors'!$I$1:$AL$1,0))</f>
        <v>1.9025507304573371E-5</v>
      </c>
      <c r="Z71">
        <f>$G71*INDEX('Future Scaling Factors'!$I$2:$AL$169,MATCH($E71,'Future Scaling Factors'!$F$2:$F$169,0),MATCH(Z$1,'Future Scaling Factors'!$I$1:$AL$1,0))</f>
        <v>1.9063922418376301E-5</v>
      </c>
      <c r="AA71">
        <f>$G71*INDEX('Future Scaling Factors'!$I$2:$AL$169,MATCH($E71,'Future Scaling Factors'!$F$2:$F$169,0),MATCH(AA$1,'Future Scaling Factors'!$I$1:$AL$1,0))</f>
        <v>1.907013629344617E-5</v>
      </c>
      <c r="AB71">
        <f>$G71*INDEX('Future Scaling Factors'!$I$2:$AL$169,MATCH($E71,'Future Scaling Factors'!$F$2:$F$169,0),MATCH(AB$1,'Future Scaling Factors'!$I$1:$AL$1,0))</f>
        <v>1.9133537114958726E-5</v>
      </c>
      <c r="AC71">
        <f>$G71*INDEX('Future Scaling Factors'!$I$2:$AL$169,MATCH($E71,'Future Scaling Factors'!$F$2:$F$169,0),MATCH(AC$1,'Future Scaling Factors'!$I$1:$AL$1,0))</f>
        <v>1.9048874831991504E-5</v>
      </c>
      <c r="AD71">
        <f>$G71*INDEX('Future Scaling Factors'!$I$2:$AL$169,MATCH($E71,'Future Scaling Factors'!$F$2:$F$169,0),MATCH(AD$1,'Future Scaling Factors'!$I$1:$AL$1,0))</f>
        <v>1.9190290298094968E-5</v>
      </c>
      <c r="AE71">
        <f>$G71*INDEX('Future Scaling Factors'!$I$2:$AL$169,MATCH($E71,'Future Scaling Factors'!$F$2:$F$169,0),MATCH(AE$1,'Future Scaling Factors'!$I$1:$AL$1,0))</f>
        <v>1.9162968700463855E-5</v>
      </c>
      <c r="AF71">
        <f>$G71*INDEX('Future Scaling Factors'!$I$2:$AL$169,MATCH($E71,'Future Scaling Factors'!$F$2:$F$169,0),MATCH(AF$1,'Future Scaling Factors'!$I$1:$AL$1,0))</f>
        <v>1.9455725988263964E-5</v>
      </c>
      <c r="AG71">
        <f>$G71*INDEX('Future Scaling Factors'!$I$2:$AL$169,MATCH($E71,'Future Scaling Factors'!$F$2:$F$169,0),MATCH(AG$1,'Future Scaling Factors'!$I$1:$AL$1,0))</f>
        <v>1.9450152953377396E-5</v>
      </c>
      <c r="AH71">
        <f>$G71*INDEX('Future Scaling Factors'!$I$2:$AL$169,MATCH($E71,'Future Scaling Factors'!$F$2:$F$169,0),MATCH(AH$1,'Future Scaling Factors'!$I$1:$AL$1,0))</f>
        <v>1.9638386618820716E-5</v>
      </c>
      <c r="AI71">
        <f>$G71*INDEX('Future Scaling Factors'!$I$2:$AL$169,MATCH($E71,'Future Scaling Factors'!$F$2:$F$169,0),MATCH(AI$1,'Future Scaling Factors'!$I$1:$AL$1,0))</f>
        <v>1.9698068684753082E-5</v>
      </c>
      <c r="AJ71">
        <f>$G71*INDEX('Future Scaling Factors'!$I$2:$AL$169,MATCH($E71,'Future Scaling Factors'!$F$2:$F$169,0),MATCH(AJ$1,'Future Scaling Factors'!$I$1:$AL$1,0))</f>
        <v>1.989791355856036E-5</v>
      </c>
      <c r="AL71" t="str">
        <f t="shared" si="5"/>
        <v>District Heating Sector</v>
      </c>
    </row>
    <row r="72" spans="1:38">
      <c r="A72" t="str">
        <f>About!$B$2</f>
        <v>AL</v>
      </c>
      <c r="B72" t="str">
        <f t="shared" si="3"/>
        <v>SEDS</v>
      </c>
      <c r="C72" t="s">
        <v>2451</v>
      </c>
      <c r="D72" t="s">
        <v>2564</v>
      </c>
      <c r="E72" t="str">
        <f t="shared" si="4"/>
        <v>Petroleum Gasoline.LULUCF</v>
      </c>
      <c r="F72" s="155" t="s">
        <v>2571</v>
      </c>
      <c r="G72">
        <f>SUMIFS('Calculations_2012$btu'!P:P,'Calculations_2012$btu'!E:E,$E72)</f>
        <v>1.8877936007676124E-5</v>
      </c>
      <c r="H72">
        <f>$G72*INDEX('Future Scaling Factors'!$I$2:$AL$169,MATCH($E72,'Future Scaling Factors'!$F$2:$F$169,0),MATCH(H$1,'Future Scaling Factors'!$I$1:$AL$1,0))</f>
        <v>2.5252062695621472E-5</v>
      </c>
      <c r="I72">
        <f>$G72*INDEX('Future Scaling Factors'!$I$2:$AL$169,MATCH($E72,'Future Scaling Factors'!$F$2:$F$169,0),MATCH(I$1,'Future Scaling Factors'!$I$1:$AL$1,0))</f>
        <v>2.1771174127606877E-5</v>
      </c>
      <c r="J72">
        <f>$G72*INDEX('Future Scaling Factors'!$I$2:$AL$169,MATCH($E72,'Future Scaling Factors'!$F$2:$F$169,0),MATCH(J$1,'Future Scaling Factors'!$I$1:$AL$1,0))</f>
        <v>1.9564839030342265E-5</v>
      </c>
      <c r="K72">
        <f>$G72*INDEX('Future Scaling Factors'!$I$2:$AL$169,MATCH($E72,'Future Scaling Factors'!$F$2:$F$169,0),MATCH(K$1,'Future Scaling Factors'!$I$1:$AL$1,0))</f>
        <v>1.8239441126885389E-5</v>
      </c>
      <c r="L72">
        <f>$G72*INDEX('Future Scaling Factors'!$I$2:$AL$169,MATCH($E72,'Future Scaling Factors'!$F$2:$F$169,0),MATCH(L$1,'Future Scaling Factors'!$I$1:$AL$1,0))</f>
        <v>1.8101425172843626E-5</v>
      </c>
      <c r="M72">
        <f>$G72*INDEX('Future Scaling Factors'!$I$2:$AL$169,MATCH($E72,'Future Scaling Factors'!$F$2:$F$169,0),MATCH(M$1,'Future Scaling Factors'!$I$1:$AL$1,0))</f>
        <v>1.8007507965368785E-5</v>
      </c>
      <c r="N72">
        <f>$G72*INDEX('Future Scaling Factors'!$I$2:$AL$169,MATCH($E72,'Future Scaling Factors'!$F$2:$F$169,0),MATCH(N$1,'Future Scaling Factors'!$I$1:$AL$1,0))</f>
        <v>1.8027857974812444E-5</v>
      </c>
      <c r="O72">
        <f>$G72*INDEX('Future Scaling Factors'!$I$2:$AL$169,MATCH($E72,'Future Scaling Factors'!$F$2:$F$169,0),MATCH(O$1,'Future Scaling Factors'!$I$1:$AL$1,0))</f>
        <v>1.8074052590375411E-5</v>
      </c>
      <c r="P72">
        <f>$G72*INDEX('Future Scaling Factors'!$I$2:$AL$169,MATCH($E72,'Future Scaling Factors'!$F$2:$F$169,0),MATCH(P$1,'Future Scaling Factors'!$I$1:$AL$1,0))</f>
        <v>1.8165727249399766E-5</v>
      </c>
      <c r="Q72">
        <f>$G72*INDEX('Future Scaling Factors'!$I$2:$AL$169,MATCH($E72,'Future Scaling Factors'!$F$2:$F$169,0),MATCH(Q$1,'Future Scaling Factors'!$I$1:$AL$1,0))</f>
        <v>1.8133264811424305E-5</v>
      </c>
      <c r="R72">
        <f>$G72*INDEX('Future Scaling Factors'!$I$2:$AL$169,MATCH($E72,'Future Scaling Factors'!$F$2:$F$169,0),MATCH(R$1,'Future Scaling Factors'!$I$1:$AL$1,0))</f>
        <v>1.8252347350111799E-5</v>
      </c>
      <c r="S72">
        <f>$G72*INDEX('Future Scaling Factors'!$I$2:$AL$169,MATCH($E72,'Future Scaling Factors'!$F$2:$F$169,0),MATCH(S$1,'Future Scaling Factors'!$I$1:$AL$1,0))</f>
        <v>1.8316377246076011E-5</v>
      </c>
      <c r="T72">
        <f>$G72*INDEX('Future Scaling Factors'!$I$2:$AL$169,MATCH($E72,'Future Scaling Factors'!$F$2:$F$169,0),MATCH(T$1,'Future Scaling Factors'!$I$1:$AL$1,0))</f>
        <v>1.8403838988791323E-5</v>
      </c>
      <c r="U72">
        <f>$G72*INDEX('Future Scaling Factors'!$I$2:$AL$169,MATCH($E72,'Future Scaling Factors'!$F$2:$F$169,0),MATCH(U$1,'Future Scaling Factors'!$I$1:$AL$1,0))</f>
        <v>1.8480641763023365E-5</v>
      </c>
      <c r="V72">
        <f>$G72*INDEX('Future Scaling Factors'!$I$2:$AL$169,MATCH($E72,'Future Scaling Factors'!$F$2:$F$169,0),MATCH(V$1,'Future Scaling Factors'!$I$1:$AL$1,0))</f>
        <v>1.8774354428232602E-5</v>
      </c>
      <c r="W72">
        <f>$G72*INDEX('Future Scaling Factors'!$I$2:$AL$169,MATCH($E72,'Future Scaling Factors'!$F$2:$F$169,0),MATCH(W$1,'Future Scaling Factors'!$I$1:$AL$1,0))</f>
        <v>1.88143437969289E-5</v>
      </c>
      <c r="X72">
        <f>$G72*INDEX('Future Scaling Factors'!$I$2:$AL$169,MATCH($E72,'Future Scaling Factors'!$F$2:$F$169,0),MATCH(X$1,'Future Scaling Factors'!$I$1:$AL$1,0))</f>
        <v>1.8894083297778159E-5</v>
      </c>
      <c r="Y72">
        <f>$G72*INDEX('Future Scaling Factors'!$I$2:$AL$169,MATCH($E72,'Future Scaling Factors'!$F$2:$F$169,0),MATCH(Y$1,'Future Scaling Factors'!$I$1:$AL$1,0))</f>
        <v>1.9025507304573371E-5</v>
      </c>
      <c r="Z72">
        <f>$G72*INDEX('Future Scaling Factors'!$I$2:$AL$169,MATCH($E72,'Future Scaling Factors'!$F$2:$F$169,0),MATCH(Z$1,'Future Scaling Factors'!$I$1:$AL$1,0))</f>
        <v>1.9063922418376301E-5</v>
      </c>
      <c r="AA72">
        <f>$G72*INDEX('Future Scaling Factors'!$I$2:$AL$169,MATCH($E72,'Future Scaling Factors'!$F$2:$F$169,0),MATCH(AA$1,'Future Scaling Factors'!$I$1:$AL$1,0))</f>
        <v>1.907013629344617E-5</v>
      </c>
      <c r="AB72">
        <f>$G72*INDEX('Future Scaling Factors'!$I$2:$AL$169,MATCH($E72,'Future Scaling Factors'!$F$2:$F$169,0),MATCH(AB$1,'Future Scaling Factors'!$I$1:$AL$1,0))</f>
        <v>1.9133537114958726E-5</v>
      </c>
      <c r="AC72">
        <f>$G72*INDEX('Future Scaling Factors'!$I$2:$AL$169,MATCH($E72,'Future Scaling Factors'!$F$2:$F$169,0),MATCH(AC$1,'Future Scaling Factors'!$I$1:$AL$1,0))</f>
        <v>1.9048874831991504E-5</v>
      </c>
      <c r="AD72">
        <f>$G72*INDEX('Future Scaling Factors'!$I$2:$AL$169,MATCH($E72,'Future Scaling Factors'!$F$2:$F$169,0),MATCH(AD$1,'Future Scaling Factors'!$I$1:$AL$1,0))</f>
        <v>1.9190290298094968E-5</v>
      </c>
      <c r="AE72">
        <f>$G72*INDEX('Future Scaling Factors'!$I$2:$AL$169,MATCH($E72,'Future Scaling Factors'!$F$2:$F$169,0),MATCH(AE$1,'Future Scaling Factors'!$I$1:$AL$1,0))</f>
        <v>1.9162968700463855E-5</v>
      </c>
      <c r="AF72">
        <f>$G72*INDEX('Future Scaling Factors'!$I$2:$AL$169,MATCH($E72,'Future Scaling Factors'!$F$2:$F$169,0),MATCH(AF$1,'Future Scaling Factors'!$I$1:$AL$1,0))</f>
        <v>1.9455725988263964E-5</v>
      </c>
      <c r="AG72">
        <f>$G72*INDEX('Future Scaling Factors'!$I$2:$AL$169,MATCH($E72,'Future Scaling Factors'!$F$2:$F$169,0),MATCH(AG$1,'Future Scaling Factors'!$I$1:$AL$1,0))</f>
        <v>1.9450152953377396E-5</v>
      </c>
      <c r="AH72">
        <f>$G72*INDEX('Future Scaling Factors'!$I$2:$AL$169,MATCH($E72,'Future Scaling Factors'!$F$2:$F$169,0),MATCH(AH$1,'Future Scaling Factors'!$I$1:$AL$1,0))</f>
        <v>1.9638386618820716E-5</v>
      </c>
      <c r="AI72">
        <f>$G72*INDEX('Future Scaling Factors'!$I$2:$AL$169,MATCH($E72,'Future Scaling Factors'!$F$2:$F$169,0),MATCH(AI$1,'Future Scaling Factors'!$I$1:$AL$1,0))</f>
        <v>1.9698068684753082E-5</v>
      </c>
      <c r="AJ72">
        <f>$G72*INDEX('Future Scaling Factors'!$I$2:$AL$169,MATCH($E72,'Future Scaling Factors'!$F$2:$F$169,0),MATCH(AJ$1,'Future Scaling Factors'!$I$1:$AL$1,0))</f>
        <v>1.989791355856036E-5</v>
      </c>
      <c r="AL72" t="str">
        <f t="shared" si="5"/>
        <v>LULUCF Sector</v>
      </c>
    </row>
    <row r="73" spans="1:38">
      <c r="A73" t="str">
        <f>About!$B$2</f>
        <v>AL</v>
      </c>
      <c r="B73" t="str">
        <f t="shared" si="3"/>
        <v>SEDS</v>
      </c>
      <c r="C73" t="s">
        <v>2451</v>
      </c>
      <c r="D73" t="s">
        <v>2565</v>
      </c>
      <c r="E73" t="str">
        <f t="shared" si="4"/>
        <v>Petroleum Gasoline.Geoengineering</v>
      </c>
      <c r="F73" s="10" t="s">
        <v>2571</v>
      </c>
      <c r="G73">
        <f>SUMIFS('Calculations_2012$btu'!P:P,'Calculations_2012$btu'!E:E,$E73)</f>
        <v>1.8877936007676124E-5</v>
      </c>
      <c r="H73">
        <f>$G73*INDEX('Future Scaling Factors'!$I$2:$AL$169,MATCH($E73,'Future Scaling Factors'!$F$2:$F$169,0),MATCH(H$1,'Future Scaling Factors'!$I$1:$AL$1,0))</f>
        <v>2.5252062695621472E-5</v>
      </c>
      <c r="I73">
        <f>$G73*INDEX('Future Scaling Factors'!$I$2:$AL$169,MATCH($E73,'Future Scaling Factors'!$F$2:$F$169,0),MATCH(I$1,'Future Scaling Factors'!$I$1:$AL$1,0))</f>
        <v>2.1771174127606877E-5</v>
      </c>
      <c r="J73">
        <f>$G73*INDEX('Future Scaling Factors'!$I$2:$AL$169,MATCH($E73,'Future Scaling Factors'!$F$2:$F$169,0),MATCH(J$1,'Future Scaling Factors'!$I$1:$AL$1,0))</f>
        <v>1.9564839030342265E-5</v>
      </c>
      <c r="K73">
        <f>$G73*INDEX('Future Scaling Factors'!$I$2:$AL$169,MATCH($E73,'Future Scaling Factors'!$F$2:$F$169,0),MATCH(K$1,'Future Scaling Factors'!$I$1:$AL$1,0))</f>
        <v>1.8239441126885389E-5</v>
      </c>
      <c r="L73">
        <f>$G73*INDEX('Future Scaling Factors'!$I$2:$AL$169,MATCH($E73,'Future Scaling Factors'!$F$2:$F$169,0),MATCH(L$1,'Future Scaling Factors'!$I$1:$AL$1,0))</f>
        <v>1.8101425172843626E-5</v>
      </c>
      <c r="M73">
        <f>$G73*INDEX('Future Scaling Factors'!$I$2:$AL$169,MATCH($E73,'Future Scaling Factors'!$F$2:$F$169,0),MATCH(M$1,'Future Scaling Factors'!$I$1:$AL$1,0))</f>
        <v>1.8007507965368785E-5</v>
      </c>
      <c r="N73">
        <f>$G73*INDEX('Future Scaling Factors'!$I$2:$AL$169,MATCH($E73,'Future Scaling Factors'!$F$2:$F$169,0),MATCH(N$1,'Future Scaling Factors'!$I$1:$AL$1,0))</f>
        <v>1.8027857974812444E-5</v>
      </c>
      <c r="O73">
        <f>$G73*INDEX('Future Scaling Factors'!$I$2:$AL$169,MATCH($E73,'Future Scaling Factors'!$F$2:$F$169,0),MATCH(O$1,'Future Scaling Factors'!$I$1:$AL$1,0))</f>
        <v>1.8074052590375411E-5</v>
      </c>
      <c r="P73">
        <f>$G73*INDEX('Future Scaling Factors'!$I$2:$AL$169,MATCH($E73,'Future Scaling Factors'!$F$2:$F$169,0),MATCH(P$1,'Future Scaling Factors'!$I$1:$AL$1,0))</f>
        <v>1.8165727249399766E-5</v>
      </c>
      <c r="Q73">
        <f>$G73*INDEX('Future Scaling Factors'!$I$2:$AL$169,MATCH($E73,'Future Scaling Factors'!$F$2:$F$169,0),MATCH(Q$1,'Future Scaling Factors'!$I$1:$AL$1,0))</f>
        <v>1.8133264811424305E-5</v>
      </c>
      <c r="R73">
        <f>$G73*INDEX('Future Scaling Factors'!$I$2:$AL$169,MATCH($E73,'Future Scaling Factors'!$F$2:$F$169,0),MATCH(R$1,'Future Scaling Factors'!$I$1:$AL$1,0))</f>
        <v>1.8252347350111799E-5</v>
      </c>
      <c r="S73">
        <f>$G73*INDEX('Future Scaling Factors'!$I$2:$AL$169,MATCH($E73,'Future Scaling Factors'!$F$2:$F$169,0),MATCH(S$1,'Future Scaling Factors'!$I$1:$AL$1,0))</f>
        <v>1.8316377246076011E-5</v>
      </c>
      <c r="T73">
        <f>$G73*INDEX('Future Scaling Factors'!$I$2:$AL$169,MATCH($E73,'Future Scaling Factors'!$F$2:$F$169,0),MATCH(T$1,'Future Scaling Factors'!$I$1:$AL$1,0))</f>
        <v>1.8403838988791323E-5</v>
      </c>
      <c r="U73">
        <f>$G73*INDEX('Future Scaling Factors'!$I$2:$AL$169,MATCH($E73,'Future Scaling Factors'!$F$2:$F$169,0),MATCH(U$1,'Future Scaling Factors'!$I$1:$AL$1,0))</f>
        <v>1.8480641763023365E-5</v>
      </c>
      <c r="V73">
        <f>$G73*INDEX('Future Scaling Factors'!$I$2:$AL$169,MATCH($E73,'Future Scaling Factors'!$F$2:$F$169,0),MATCH(V$1,'Future Scaling Factors'!$I$1:$AL$1,0))</f>
        <v>1.8774354428232602E-5</v>
      </c>
      <c r="W73">
        <f>$G73*INDEX('Future Scaling Factors'!$I$2:$AL$169,MATCH($E73,'Future Scaling Factors'!$F$2:$F$169,0),MATCH(W$1,'Future Scaling Factors'!$I$1:$AL$1,0))</f>
        <v>1.88143437969289E-5</v>
      </c>
      <c r="X73">
        <f>$G73*INDEX('Future Scaling Factors'!$I$2:$AL$169,MATCH($E73,'Future Scaling Factors'!$F$2:$F$169,0),MATCH(X$1,'Future Scaling Factors'!$I$1:$AL$1,0))</f>
        <v>1.8894083297778159E-5</v>
      </c>
      <c r="Y73">
        <f>$G73*INDEX('Future Scaling Factors'!$I$2:$AL$169,MATCH($E73,'Future Scaling Factors'!$F$2:$F$169,0),MATCH(Y$1,'Future Scaling Factors'!$I$1:$AL$1,0))</f>
        <v>1.9025507304573371E-5</v>
      </c>
      <c r="Z73">
        <f>$G73*INDEX('Future Scaling Factors'!$I$2:$AL$169,MATCH($E73,'Future Scaling Factors'!$F$2:$F$169,0),MATCH(Z$1,'Future Scaling Factors'!$I$1:$AL$1,0))</f>
        <v>1.9063922418376301E-5</v>
      </c>
      <c r="AA73">
        <f>$G73*INDEX('Future Scaling Factors'!$I$2:$AL$169,MATCH($E73,'Future Scaling Factors'!$F$2:$F$169,0),MATCH(AA$1,'Future Scaling Factors'!$I$1:$AL$1,0))</f>
        <v>1.907013629344617E-5</v>
      </c>
      <c r="AB73">
        <f>$G73*INDEX('Future Scaling Factors'!$I$2:$AL$169,MATCH($E73,'Future Scaling Factors'!$F$2:$F$169,0),MATCH(AB$1,'Future Scaling Factors'!$I$1:$AL$1,0))</f>
        <v>1.9133537114958726E-5</v>
      </c>
      <c r="AC73">
        <f>$G73*INDEX('Future Scaling Factors'!$I$2:$AL$169,MATCH($E73,'Future Scaling Factors'!$F$2:$F$169,0),MATCH(AC$1,'Future Scaling Factors'!$I$1:$AL$1,0))</f>
        <v>1.9048874831991504E-5</v>
      </c>
      <c r="AD73">
        <f>$G73*INDEX('Future Scaling Factors'!$I$2:$AL$169,MATCH($E73,'Future Scaling Factors'!$F$2:$F$169,0),MATCH(AD$1,'Future Scaling Factors'!$I$1:$AL$1,0))</f>
        <v>1.9190290298094968E-5</v>
      </c>
      <c r="AE73">
        <f>$G73*INDEX('Future Scaling Factors'!$I$2:$AL$169,MATCH($E73,'Future Scaling Factors'!$F$2:$F$169,0),MATCH(AE$1,'Future Scaling Factors'!$I$1:$AL$1,0))</f>
        <v>1.9162968700463855E-5</v>
      </c>
      <c r="AF73">
        <f>$G73*INDEX('Future Scaling Factors'!$I$2:$AL$169,MATCH($E73,'Future Scaling Factors'!$F$2:$F$169,0),MATCH(AF$1,'Future Scaling Factors'!$I$1:$AL$1,0))</f>
        <v>1.9455725988263964E-5</v>
      </c>
      <c r="AG73">
        <f>$G73*INDEX('Future Scaling Factors'!$I$2:$AL$169,MATCH($E73,'Future Scaling Factors'!$F$2:$F$169,0),MATCH(AG$1,'Future Scaling Factors'!$I$1:$AL$1,0))</f>
        <v>1.9450152953377396E-5</v>
      </c>
      <c r="AH73">
        <f>$G73*INDEX('Future Scaling Factors'!$I$2:$AL$169,MATCH($E73,'Future Scaling Factors'!$F$2:$F$169,0),MATCH(AH$1,'Future Scaling Factors'!$I$1:$AL$1,0))</f>
        <v>1.9638386618820716E-5</v>
      </c>
      <c r="AI73">
        <f>$G73*INDEX('Future Scaling Factors'!$I$2:$AL$169,MATCH($E73,'Future Scaling Factors'!$F$2:$F$169,0),MATCH(AI$1,'Future Scaling Factors'!$I$1:$AL$1,0))</f>
        <v>1.9698068684753082E-5</v>
      </c>
      <c r="AJ73">
        <f>$G73*INDEX('Future Scaling Factors'!$I$2:$AL$169,MATCH($E73,'Future Scaling Factors'!$F$2:$F$169,0),MATCH(AJ$1,'Future Scaling Factors'!$I$1:$AL$1,0))</f>
        <v>1.989791355856036E-5</v>
      </c>
      <c r="AL73" t="str">
        <f t="shared" si="5"/>
        <v>Geoengineering Sector</v>
      </c>
    </row>
    <row r="74" spans="1:38">
      <c r="A74" t="str">
        <f>About!$B$2</f>
        <v>AL</v>
      </c>
      <c r="B74" t="str">
        <f t="shared" si="3"/>
        <v>SEDS</v>
      </c>
      <c r="C74" t="s">
        <v>2440</v>
      </c>
      <c r="D74" t="s">
        <v>292</v>
      </c>
      <c r="E74" t="str">
        <f t="shared" si="4"/>
        <v>Petroleum Diesel.Transportation</v>
      </c>
      <c r="G74">
        <f>SUMIFS('Calculations_2012$btu'!P:P,'Calculations_2012$btu'!E:E,$E74)</f>
        <v>1.8564433479721001E-5</v>
      </c>
      <c r="H74">
        <f>$G74*INDEX('Future Scaling Factors'!$I$2:$AL$169,MATCH($E74,'Future Scaling Factors'!$F$2:$F$169,0),MATCH(H$1,'Future Scaling Factors'!$I$1:$AL$1,0))</f>
        <v>2.8910326079666299E-5</v>
      </c>
      <c r="I74">
        <f>$G74*INDEX('Future Scaling Factors'!$I$2:$AL$169,MATCH($E74,'Future Scaling Factors'!$F$2:$F$169,0),MATCH(I$1,'Future Scaling Factors'!$I$1:$AL$1,0))</f>
        <v>2.5397859037513681E-5</v>
      </c>
      <c r="J74">
        <f>$G74*INDEX('Future Scaling Factors'!$I$2:$AL$169,MATCH($E74,'Future Scaling Factors'!$F$2:$F$169,0),MATCH(J$1,'Future Scaling Factors'!$I$1:$AL$1,0))</f>
        <v>2.4067647554110409E-5</v>
      </c>
      <c r="K74">
        <f>$G74*INDEX('Future Scaling Factors'!$I$2:$AL$169,MATCH($E74,'Future Scaling Factors'!$F$2:$F$169,0),MATCH(K$1,'Future Scaling Factors'!$I$1:$AL$1,0))</f>
        <v>2.2383647851921068E-5</v>
      </c>
      <c r="L74">
        <f>$G74*INDEX('Future Scaling Factors'!$I$2:$AL$169,MATCH($E74,'Future Scaling Factors'!$F$2:$F$169,0),MATCH(L$1,'Future Scaling Factors'!$I$1:$AL$1,0))</f>
        <v>2.1645732716604052E-5</v>
      </c>
      <c r="M74">
        <f>$G74*INDEX('Future Scaling Factors'!$I$2:$AL$169,MATCH($E74,'Future Scaling Factors'!$F$2:$F$169,0),MATCH(M$1,'Future Scaling Factors'!$I$1:$AL$1,0))</f>
        <v>2.0925745398355057E-5</v>
      </c>
      <c r="N74">
        <f>$G74*INDEX('Future Scaling Factors'!$I$2:$AL$169,MATCH($E74,'Future Scaling Factors'!$F$2:$F$169,0),MATCH(N$1,'Future Scaling Factors'!$I$1:$AL$1,0))</f>
        <v>2.0360262251611111E-5</v>
      </c>
      <c r="O74">
        <f>$G74*INDEX('Future Scaling Factors'!$I$2:$AL$169,MATCH($E74,'Future Scaling Factors'!$F$2:$F$169,0),MATCH(O$1,'Future Scaling Factors'!$I$1:$AL$1,0))</f>
        <v>2.0431914424306289E-5</v>
      </c>
      <c r="P74">
        <f>$G74*INDEX('Future Scaling Factors'!$I$2:$AL$169,MATCH($E74,'Future Scaling Factors'!$F$2:$F$169,0),MATCH(P$1,'Future Scaling Factors'!$I$1:$AL$1,0))</f>
        <v>2.041854425241541E-5</v>
      </c>
      <c r="Q74">
        <f>$G74*INDEX('Future Scaling Factors'!$I$2:$AL$169,MATCH($E74,'Future Scaling Factors'!$F$2:$F$169,0),MATCH(Q$1,'Future Scaling Factors'!$I$1:$AL$1,0))</f>
        <v>2.0549675718493393E-5</v>
      </c>
      <c r="R74">
        <f>$G74*INDEX('Future Scaling Factors'!$I$2:$AL$169,MATCH($E74,'Future Scaling Factors'!$F$2:$F$169,0),MATCH(R$1,'Future Scaling Factors'!$I$1:$AL$1,0))</f>
        <v>2.0635882403202744E-5</v>
      </c>
      <c r="S74">
        <f>$G74*INDEX('Future Scaling Factors'!$I$2:$AL$169,MATCH($E74,'Future Scaling Factors'!$F$2:$F$169,0),MATCH(S$1,'Future Scaling Factors'!$I$1:$AL$1,0))</f>
        <v>2.0740224953791934E-5</v>
      </c>
      <c r="T74">
        <f>$G74*INDEX('Future Scaling Factors'!$I$2:$AL$169,MATCH($E74,'Future Scaling Factors'!$F$2:$F$169,0),MATCH(T$1,'Future Scaling Factors'!$I$1:$AL$1,0))</f>
        <v>2.0770766033649476E-5</v>
      </c>
      <c r="U74">
        <f>$G74*INDEX('Future Scaling Factors'!$I$2:$AL$169,MATCH($E74,'Future Scaling Factors'!$F$2:$F$169,0),MATCH(U$1,'Future Scaling Factors'!$I$1:$AL$1,0))</f>
        <v>2.0931088286129319E-5</v>
      </c>
      <c r="V74">
        <f>$G74*INDEX('Future Scaling Factors'!$I$2:$AL$169,MATCH($E74,'Future Scaling Factors'!$F$2:$F$169,0),MATCH(V$1,'Future Scaling Factors'!$I$1:$AL$1,0))</f>
        <v>2.0936033695434322E-5</v>
      </c>
      <c r="W74">
        <f>$G74*INDEX('Future Scaling Factors'!$I$2:$AL$169,MATCH($E74,'Future Scaling Factors'!$F$2:$F$169,0),MATCH(W$1,'Future Scaling Factors'!$I$1:$AL$1,0))</f>
        <v>2.1050962449572615E-5</v>
      </c>
      <c r="X74">
        <f>$G74*INDEX('Future Scaling Factors'!$I$2:$AL$169,MATCH($E74,'Future Scaling Factors'!$F$2:$F$169,0),MATCH(X$1,'Future Scaling Factors'!$I$1:$AL$1,0))</f>
        <v>2.1127271029915914E-5</v>
      </c>
      <c r="Y74">
        <f>$G74*INDEX('Future Scaling Factors'!$I$2:$AL$169,MATCH($E74,'Future Scaling Factors'!$F$2:$F$169,0),MATCH(Y$1,'Future Scaling Factors'!$I$1:$AL$1,0))</f>
        <v>2.1160492458473547E-5</v>
      </c>
      <c r="Z74">
        <f>$G74*INDEX('Future Scaling Factors'!$I$2:$AL$169,MATCH($E74,'Future Scaling Factors'!$F$2:$F$169,0),MATCH(Z$1,'Future Scaling Factors'!$I$1:$AL$1,0))</f>
        <v>2.1196828952509264E-5</v>
      </c>
      <c r="AA74">
        <f>$G74*INDEX('Future Scaling Factors'!$I$2:$AL$169,MATCH($E74,'Future Scaling Factors'!$F$2:$F$169,0),MATCH(AA$1,'Future Scaling Factors'!$I$1:$AL$1,0))</f>
        <v>2.133525022228532E-5</v>
      </c>
      <c r="AB74">
        <f>$G74*INDEX('Future Scaling Factors'!$I$2:$AL$169,MATCH($E74,'Future Scaling Factors'!$F$2:$F$169,0),MATCH(AB$1,'Future Scaling Factors'!$I$1:$AL$1,0))</f>
        <v>2.1342667931478596E-5</v>
      </c>
      <c r="AC74">
        <f>$G74*INDEX('Future Scaling Factors'!$I$2:$AL$169,MATCH($E74,'Future Scaling Factors'!$F$2:$F$169,0),MATCH(AC$1,'Future Scaling Factors'!$I$1:$AL$1,0))</f>
        <v>2.1437409474643112E-5</v>
      </c>
      <c r="AD74">
        <f>$G74*INDEX('Future Scaling Factors'!$I$2:$AL$169,MATCH($E74,'Future Scaling Factors'!$F$2:$F$169,0),MATCH(AD$1,'Future Scaling Factors'!$I$1:$AL$1,0))</f>
        <v>2.1356622582910844E-5</v>
      </c>
      <c r="AE74">
        <f>$G74*INDEX('Future Scaling Factors'!$I$2:$AL$169,MATCH($E74,'Future Scaling Factors'!$F$2:$F$169,0),MATCH(AE$1,'Future Scaling Factors'!$I$1:$AL$1,0))</f>
        <v>2.1383761214690316E-5</v>
      </c>
      <c r="AF74">
        <f>$G74*INDEX('Future Scaling Factors'!$I$2:$AL$169,MATCH($E74,'Future Scaling Factors'!$F$2:$F$169,0),MATCH(AF$1,'Future Scaling Factors'!$I$1:$AL$1,0))</f>
        <v>2.1568905228523892E-5</v>
      </c>
      <c r="AG74">
        <f>$G74*INDEX('Future Scaling Factors'!$I$2:$AL$169,MATCH($E74,'Future Scaling Factors'!$F$2:$F$169,0),MATCH(AG$1,'Future Scaling Factors'!$I$1:$AL$1,0))</f>
        <v>2.1583288120506528E-5</v>
      </c>
      <c r="AH74">
        <f>$G74*INDEX('Future Scaling Factors'!$I$2:$AL$169,MATCH($E74,'Future Scaling Factors'!$F$2:$F$169,0),MATCH(AH$1,'Future Scaling Factors'!$I$1:$AL$1,0))</f>
        <v>2.1627644612902805E-5</v>
      </c>
      <c r="AI74">
        <f>$G74*INDEX('Future Scaling Factors'!$I$2:$AL$169,MATCH($E74,'Future Scaling Factors'!$F$2:$F$169,0),MATCH(AI$1,'Future Scaling Factors'!$I$1:$AL$1,0))</f>
        <v>2.1676846942604655E-5</v>
      </c>
      <c r="AJ74">
        <f>$G74*INDEX('Future Scaling Factors'!$I$2:$AL$169,MATCH($E74,'Future Scaling Factors'!$F$2:$F$169,0),MATCH(AJ$1,'Future Scaling Factors'!$I$1:$AL$1,0))</f>
        <v>2.1681369778058411E-5</v>
      </c>
      <c r="AL74" t="str">
        <f t="shared" si="5"/>
        <v>Transportation Sector</v>
      </c>
    </row>
    <row r="75" spans="1:38">
      <c r="A75" t="str">
        <f>About!$B$2</f>
        <v>AL</v>
      </c>
      <c r="B75" t="str">
        <f t="shared" si="3"/>
        <v>SEDS</v>
      </c>
      <c r="C75" t="s">
        <v>2440</v>
      </c>
      <c r="D75" t="s">
        <v>282</v>
      </c>
      <c r="E75" t="str">
        <f t="shared" si="4"/>
        <v>Petroleum Diesel.Electricity</v>
      </c>
      <c r="G75">
        <f>SUMIFS('Calculations_2012$btu'!P:P,'Calculations_2012$btu'!E:E,$E75)</f>
        <v>1.3031537513377864E-5</v>
      </c>
      <c r="H75">
        <f>$G75*INDEX('Future Scaling Factors'!$I$2:$AL$169,MATCH($E75,'Future Scaling Factors'!$F$2:$F$169,0),MATCH(H$1,'Future Scaling Factors'!$I$1:$AL$1,0))</f>
        <v>2.1035768594060786E-5</v>
      </c>
      <c r="I75">
        <f>$G75*INDEX('Future Scaling Factors'!$I$2:$AL$169,MATCH($E75,'Future Scaling Factors'!$F$2:$F$169,0),MATCH(I$1,'Future Scaling Factors'!$I$1:$AL$1,0))</f>
        <v>1.9532208080784376E-5</v>
      </c>
      <c r="J75">
        <f>$G75*INDEX('Future Scaling Factors'!$I$2:$AL$169,MATCH($E75,'Future Scaling Factors'!$F$2:$F$169,0),MATCH(J$1,'Future Scaling Factors'!$I$1:$AL$1,0))</f>
        <v>1.8220383677584588E-5</v>
      </c>
      <c r="K75">
        <f>$G75*INDEX('Future Scaling Factors'!$I$2:$AL$169,MATCH($E75,'Future Scaling Factors'!$F$2:$F$169,0),MATCH(K$1,'Future Scaling Factors'!$I$1:$AL$1,0))</f>
        <v>1.6417298329073199E-5</v>
      </c>
      <c r="L75">
        <f>$G75*INDEX('Future Scaling Factors'!$I$2:$AL$169,MATCH($E75,'Future Scaling Factors'!$F$2:$F$169,0),MATCH(L$1,'Future Scaling Factors'!$I$1:$AL$1,0))</f>
        <v>1.5358973834340073E-5</v>
      </c>
      <c r="M75">
        <f>$G75*INDEX('Future Scaling Factors'!$I$2:$AL$169,MATCH($E75,'Future Scaling Factors'!$F$2:$F$169,0),MATCH(M$1,'Future Scaling Factors'!$I$1:$AL$1,0))</f>
        <v>1.4322436959819992E-5</v>
      </c>
      <c r="N75">
        <f>$G75*INDEX('Future Scaling Factors'!$I$2:$AL$169,MATCH($E75,'Future Scaling Factors'!$F$2:$F$169,0),MATCH(N$1,'Future Scaling Factors'!$I$1:$AL$1,0))</f>
        <v>1.3351611547862477E-5</v>
      </c>
      <c r="O75">
        <f>$G75*INDEX('Future Scaling Factors'!$I$2:$AL$169,MATCH($E75,'Future Scaling Factors'!$F$2:$F$169,0),MATCH(O$1,'Future Scaling Factors'!$I$1:$AL$1,0))</f>
        <v>1.340109849590638E-5</v>
      </c>
      <c r="P75">
        <f>$G75*INDEX('Future Scaling Factors'!$I$2:$AL$169,MATCH($E75,'Future Scaling Factors'!$F$2:$F$169,0),MATCH(P$1,'Future Scaling Factors'!$I$1:$AL$1,0))</f>
        <v>1.3398819321374532E-5</v>
      </c>
      <c r="Q75">
        <f>$G75*INDEX('Future Scaling Factors'!$I$2:$AL$169,MATCH($E75,'Future Scaling Factors'!$F$2:$F$169,0),MATCH(Q$1,'Future Scaling Factors'!$I$1:$AL$1,0))</f>
        <v>1.3511451213472417E-5</v>
      </c>
      <c r="R75">
        <f>$G75*INDEX('Future Scaling Factors'!$I$2:$AL$169,MATCH($E75,'Future Scaling Factors'!$F$2:$F$169,0),MATCH(R$1,'Future Scaling Factors'!$I$1:$AL$1,0))</f>
        <v>1.3559036639068161E-5</v>
      </c>
      <c r="S75">
        <f>$G75*INDEX('Future Scaling Factors'!$I$2:$AL$169,MATCH($E75,'Future Scaling Factors'!$F$2:$F$169,0),MATCH(S$1,'Future Scaling Factors'!$I$1:$AL$1,0))</f>
        <v>1.3607203699394816E-5</v>
      </c>
      <c r="T75">
        <f>$G75*INDEX('Future Scaling Factors'!$I$2:$AL$169,MATCH($E75,'Future Scaling Factors'!$F$2:$F$169,0),MATCH(T$1,'Future Scaling Factors'!$I$1:$AL$1,0))</f>
        <v>1.3668761620561975E-5</v>
      </c>
      <c r="U75">
        <f>$G75*INDEX('Future Scaling Factors'!$I$2:$AL$169,MATCH($E75,'Future Scaling Factors'!$F$2:$F$169,0),MATCH(U$1,'Future Scaling Factors'!$I$1:$AL$1,0))</f>
        <v>1.3731956455108617E-5</v>
      </c>
      <c r="V75">
        <f>$G75*INDEX('Future Scaling Factors'!$I$2:$AL$169,MATCH($E75,'Future Scaling Factors'!$F$2:$F$169,0),MATCH(V$1,'Future Scaling Factors'!$I$1:$AL$1,0))</f>
        <v>1.3778732265367752E-5</v>
      </c>
      <c r="W75">
        <f>$G75*INDEX('Future Scaling Factors'!$I$2:$AL$169,MATCH($E75,'Future Scaling Factors'!$F$2:$F$169,0),MATCH(W$1,'Future Scaling Factors'!$I$1:$AL$1,0))</f>
        <v>1.3839986422902373E-5</v>
      </c>
      <c r="X75">
        <f>$G75*INDEX('Future Scaling Factors'!$I$2:$AL$169,MATCH($E75,'Future Scaling Factors'!$F$2:$F$169,0),MATCH(X$1,'Future Scaling Factors'!$I$1:$AL$1,0))</f>
        <v>1.3896478248726081E-5</v>
      </c>
      <c r="Y75">
        <f>$G75*INDEX('Future Scaling Factors'!$I$2:$AL$169,MATCH($E75,'Future Scaling Factors'!$F$2:$F$169,0),MATCH(Y$1,'Future Scaling Factors'!$I$1:$AL$1,0))</f>
        <v>1.3939831192273485E-5</v>
      </c>
      <c r="Z75">
        <f>$G75*INDEX('Future Scaling Factors'!$I$2:$AL$169,MATCH($E75,'Future Scaling Factors'!$F$2:$F$169,0),MATCH(Z$1,'Future Scaling Factors'!$I$1:$AL$1,0))</f>
        <v>1.3982300632033119E-5</v>
      </c>
      <c r="AA75">
        <f>$G75*INDEX('Future Scaling Factors'!$I$2:$AL$169,MATCH($E75,'Future Scaling Factors'!$F$2:$F$169,0),MATCH(AA$1,'Future Scaling Factors'!$I$1:$AL$1,0))</f>
        <v>1.4090168297844418E-5</v>
      </c>
      <c r="AB75">
        <f>$G75*INDEX('Future Scaling Factors'!$I$2:$AL$169,MATCH($E75,'Future Scaling Factors'!$F$2:$F$169,0),MATCH(AB$1,'Future Scaling Factors'!$I$1:$AL$1,0))</f>
        <v>1.4090589525168537E-5</v>
      </c>
      <c r="AC75">
        <f>$G75*INDEX('Future Scaling Factors'!$I$2:$AL$169,MATCH($E75,'Future Scaling Factors'!$F$2:$F$169,0),MATCH(AC$1,'Future Scaling Factors'!$I$1:$AL$1,0))</f>
        <v>1.4166860089469131E-5</v>
      </c>
      <c r="AD75">
        <f>$G75*INDEX('Future Scaling Factors'!$I$2:$AL$169,MATCH($E75,'Future Scaling Factors'!$F$2:$F$169,0),MATCH(AD$1,'Future Scaling Factors'!$I$1:$AL$1,0))</f>
        <v>1.4113141290902103E-5</v>
      </c>
      <c r="AE75">
        <f>$G75*INDEX('Future Scaling Factors'!$I$2:$AL$169,MATCH($E75,'Future Scaling Factors'!$F$2:$F$169,0),MATCH(AE$1,'Future Scaling Factors'!$I$1:$AL$1,0))</f>
        <v>1.4158527114144165E-5</v>
      </c>
      <c r="AF75">
        <f>$G75*INDEX('Future Scaling Factors'!$I$2:$AL$169,MATCH($E75,'Future Scaling Factors'!$F$2:$F$169,0),MATCH(AF$1,'Future Scaling Factors'!$I$1:$AL$1,0))</f>
        <v>1.4292345414442267E-5</v>
      </c>
      <c r="AG75">
        <f>$G75*INDEX('Future Scaling Factors'!$I$2:$AL$169,MATCH($E75,'Future Scaling Factors'!$F$2:$F$169,0),MATCH(AG$1,'Future Scaling Factors'!$I$1:$AL$1,0))</f>
        <v>1.43010768821833E-5</v>
      </c>
      <c r="AH75">
        <f>$G75*INDEX('Future Scaling Factors'!$I$2:$AL$169,MATCH($E75,'Future Scaling Factors'!$F$2:$F$169,0),MATCH(AH$1,'Future Scaling Factors'!$I$1:$AL$1,0))</f>
        <v>1.432767672459993E-5</v>
      </c>
      <c r="AI75">
        <f>$G75*INDEX('Future Scaling Factors'!$I$2:$AL$169,MATCH($E75,'Future Scaling Factors'!$F$2:$F$169,0),MATCH(AI$1,'Future Scaling Factors'!$I$1:$AL$1,0))</f>
        <v>1.4379916491093362E-5</v>
      </c>
      <c r="AJ75">
        <f>$G75*INDEX('Future Scaling Factors'!$I$2:$AL$169,MATCH($E75,'Future Scaling Factors'!$F$2:$F$169,0),MATCH(AJ$1,'Future Scaling Factors'!$I$1:$AL$1,0))</f>
        <v>1.4397650982421559E-5</v>
      </c>
      <c r="AL75" t="str">
        <f t="shared" si="5"/>
        <v>Electricity Sector</v>
      </c>
    </row>
    <row r="76" spans="1:38">
      <c r="A76" t="str">
        <f>About!$B$2</f>
        <v>AL</v>
      </c>
      <c r="B76" t="str">
        <f t="shared" si="3"/>
        <v>SEDS</v>
      </c>
      <c r="C76" t="s">
        <v>2440</v>
      </c>
      <c r="D76" t="s">
        <v>972</v>
      </c>
      <c r="E76" t="str">
        <f t="shared" si="4"/>
        <v>Petroleum Diesel.Residential Buildings</v>
      </c>
      <c r="F76" s="10" t="s">
        <v>2570</v>
      </c>
      <c r="G76">
        <f>SUMIFS('Calculations_2012$btu'!P:P,'Calculations_2012$btu'!E:E,$E76)</f>
        <v>1.3811057312617631E-5</v>
      </c>
      <c r="H76">
        <f>$G76*INDEX('Future Scaling Factors'!$I$2:$AL$169,MATCH($E76,'Future Scaling Factors'!$F$2:$F$169,0),MATCH(H$1,'Future Scaling Factors'!$I$1:$AL$1,0))</f>
        <v>2.2595805894327291E-5</v>
      </c>
      <c r="I76">
        <f>$G76*INDEX('Future Scaling Factors'!$I$2:$AL$169,MATCH($E76,'Future Scaling Factors'!$F$2:$F$169,0),MATCH(I$1,'Future Scaling Factors'!$I$1:$AL$1,0))</f>
        <v>2.1240644653323558E-5</v>
      </c>
      <c r="J76">
        <f>$G76*INDEX('Future Scaling Factors'!$I$2:$AL$169,MATCH($E76,'Future Scaling Factors'!$F$2:$F$169,0),MATCH(J$1,'Future Scaling Factors'!$I$1:$AL$1,0))</f>
        <v>2.0660941077391384E-5</v>
      </c>
      <c r="K76">
        <f>$G76*INDEX('Future Scaling Factors'!$I$2:$AL$169,MATCH($E76,'Future Scaling Factors'!$F$2:$F$169,0),MATCH(K$1,'Future Scaling Factors'!$I$1:$AL$1,0))</f>
        <v>1.9566273343567154E-5</v>
      </c>
      <c r="L76">
        <f>$G76*INDEX('Future Scaling Factors'!$I$2:$AL$169,MATCH($E76,'Future Scaling Factors'!$F$2:$F$169,0),MATCH(L$1,'Future Scaling Factors'!$I$1:$AL$1,0))</f>
        <v>1.9252299015834176E-5</v>
      </c>
      <c r="M76">
        <f>$G76*INDEX('Future Scaling Factors'!$I$2:$AL$169,MATCH($E76,'Future Scaling Factors'!$F$2:$F$169,0),MATCH(M$1,'Future Scaling Factors'!$I$1:$AL$1,0))</f>
        <v>1.8961167586018166E-5</v>
      </c>
      <c r="N76">
        <f>$G76*INDEX('Future Scaling Factors'!$I$2:$AL$169,MATCH($E76,'Future Scaling Factors'!$F$2:$F$169,0),MATCH(N$1,'Future Scaling Factors'!$I$1:$AL$1,0))</f>
        <v>1.8738913722821617E-5</v>
      </c>
      <c r="O76">
        <f>$G76*INDEX('Future Scaling Factors'!$I$2:$AL$169,MATCH($E76,'Future Scaling Factors'!$F$2:$F$169,0),MATCH(O$1,'Future Scaling Factors'!$I$1:$AL$1,0))</f>
        <v>1.8790789198581473E-5</v>
      </c>
      <c r="P76">
        <f>$G76*INDEX('Future Scaling Factors'!$I$2:$AL$169,MATCH($E76,'Future Scaling Factors'!$F$2:$F$169,0),MATCH(P$1,'Future Scaling Factors'!$I$1:$AL$1,0))</f>
        <v>1.8788404020316972E-5</v>
      </c>
      <c r="Q76">
        <f>$G76*INDEX('Future Scaling Factors'!$I$2:$AL$169,MATCH($E76,'Future Scaling Factors'!$F$2:$F$169,0),MATCH(Q$1,'Future Scaling Factors'!$I$1:$AL$1,0))</f>
        <v>1.8906468689415097E-5</v>
      </c>
      <c r="R76">
        <f>$G76*INDEX('Future Scaling Factors'!$I$2:$AL$169,MATCH($E76,'Future Scaling Factors'!$F$2:$F$169,0),MATCH(R$1,'Future Scaling Factors'!$I$1:$AL$1,0))</f>
        <v>1.8956350227641599E-5</v>
      </c>
      <c r="S76">
        <f>$G76*INDEX('Future Scaling Factors'!$I$2:$AL$169,MATCH($E76,'Future Scaling Factors'!$F$2:$F$169,0),MATCH(S$1,'Future Scaling Factors'!$I$1:$AL$1,0))</f>
        <v>1.9006841465890748E-5</v>
      </c>
      <c r="T76">
        <f>$G76*INDEX('Future Scaling Factors'!$I$2:$AL$169,MATCH($E76,'Future Scaling Factors'!$F$2:$F$169,0),MATCH(T$1,'Future Scaling Factors'!$I$1:$AL$1,0))</f>
        <v>1.907136838262004E-5</v>
      </c>
      <c r="U76">
        <f>$G76*INDEX('Future Scaling Factors'!$I$2:$AL$169,MATCH($E76,'Future Scaling Factors'!$F$2:$F$169,0),MATCH(U$1,'Future Scaling Factors'!$I$1:$AL$1,0))</f>
        <v>1.9137613845775815E-5</v>
      </c>
      <c r="V76">
        <f>$G76*INDEX('Future Scaling Factors'!$I$2:$AL$169,MATCH($E76,'Future Scaling Factors'!$F$2:$F$169,0),MATCH(V$1,'Future Scaling Factors'!$I$1:$AL$1,0))</f>
        <v>1.9186646040756867E-5</v>
      </c>
      <c r="W76">
        <f>$G76*INDEX('Future Scaling Factors'!$I$2:$AL$169,MATCH($E76,'Future Scaling Factors'!$F$2:$F$169,0),MATCH(W$1,'Future Scaling Factors'!$I$1:$AL$1,0))</f>
        <v>1.9250857184510259E-5</v>
      </c>
      <c r="X76">
        <f>$G76*INDEX('Future Scaling Factors'!$I$2:$AL$169,MATCH($E76,'Future Scaling Factors'!$F$2:$F$169,0),MATCH(X$1,'Future Scaling Factors'!$I$1:$AL$1,0))</f>
        <v>1.9310073554462464E-5</v>
      </c>
      <c r="Y76">
        <f>$G76*INDEX('Future Scaling Factors'!$I$2:$AL$169,MATCH($E76,'Future Scaling Factors'!$F$2:$F$169,0),MATCH(Y$1,'Future Scaling Factors'!$I$1:$AL$1,0))</f>
        <v>1.9355517721080044E-5</v>
      </c>
      <c r="Z76">
        <f>$G76*INDEX('Future Scaling Factors'!$I$2:$AL$169,MATCH($E76,'Future Scaling Factors'!$F$2:$F$169,0),MATCH(Z$1,'Future Scaling Factors'!$I$1:$AL$1,0))</f>
        <v>1.9400035752701222E-5</v>
      </c>
      <c r="AA76">
        <f>$G76*INDEX('Future Scaling Factors'!$I$2:$AL$169,MATCH($E76,'Future Scaling Factors'!$F$2:$F$169,0),MATCH(AA$1,'Future Scaling Factors'!$I$1:$AL$1,0))</f>
        <v>1.9513108957987433E-5</v>
      </c>
      <c r="AB76">
        <f>$G76*INDEX('Future Scaling Factors'!$I$2:$AL$169,MATCH($E76,'Future Scaling Factors'!$F$2:$F$169,0),MATCH(AB$1,'Future Scaling Factors'!$I$1:$AL$1,0))</f>
        <v>1.9513549848557555E-5</v>
      </c>
      <c r="AC76">
        <f>$G76*INDEX('Future Scaling Factors'!$I$2:$AL$169,MATCH($E76,'Future Scaling Factors'!$F$2:$F$169,0),MATCH(AC$1,'Future Scaling Factors'!$I$1:$AL$1,0))</f>
        <v>1.9593501315262658E-5</v>
      </c>
      <c r="AD76">
        <f>$G76*INDEX('Future Scaling Factors'!$I$2:$AL$169,MATCH($E76,'Future Scaling Factors'!$F$2:$F$169,0),MATCH(AD$1,'Future Scaling Factors'!$I$1:$AL$1,0))</f>
        <v>1.9537191777883145E-5</v>
      </c>
      <c r="AE76">
        <f>$G76*INDEX('Future Scaling Factors'!$I$2:$AL$169,MATCH($E76,'Future Scaling Factors'!$F$2:$F$169,0),MATCH(AE$1,'Future Scaling Factors'!$I$1:$AL$1,0))</f>
        <v>1.9584766253591808E-5</v>
      </c>
      <c r="AF76">
        <f>$G76*INDEX('Future Scaling Factors'!$I$2:$AL$169,MATCH($E76,'Future Scaling Factors'!$F$2:$F$169,0),MATCH(AF$1,'Future Scaling Factors'!$I$1:$AL$1,0))</f>
        <v>1.9725042936652953E-5</v>
      </c>
      <c r="AG76">
        <f>$G76*INDEX('Future Scaling Factors'!$I$2:$AL$169,MATCH($E76,'Future Scaling Factors'!$F$2:$F$169,0),MATCH(AG$1,'Future Scaling Factors'!$I$1:$AL$1,0))</f>
        <v>1.9734196380966929E-5</v>
      </c>
      <c r="AH76">
        <f>$G76*INDEX('Future Scaling Factors'!$I$2:$AL$169,MATCH($E76,'Future Scaling Factors'!$F$2:$F$169,0),MATCH(AH$1,'Future Scaling Factors'!$I$1:$AL$1,0))</f>
        <v>1.9762079068539085E-5</v>
      </c>
      <c r="AI76">
        <f>$G76*INDEX('Future Scaling Factors'!$I$2:$AL$169,MATCH($E76,'Future Scaling Factors'!$F$2:$F$169,0),MATCH(AI$1,'Future Scaling Factors'!$I$1:$AL$1,0))</f>
        <v>1.9816838206946782E-5</v>
      </c>
      <c r="AJ76">
        <f>$G76*INDEX('Future Scaling Factors'!$I$2:$AL$169,MATCH($E76,'Future Scaling Factors'!$F$2:$F$169,0),MATCH(AJ$1,'Future Scaling Factors'!$I$1:$AL$1,0))</f>
        <v>1.9835428430655826E-5</v>
      </c>
      <c r="AL76" t="str">
        <f t="shared" si="5"/>
        <v>Residential Buildings Sector</v>
      </c>
    </row>
    <row r="77" spans="1:38">
      <c r="A77" t="str">
        <f>About!$B$2</f>
        <v>AL</v>
      </c>
      <c r="B77" t="str">
        <f t="shared" si="3"/>
        <v>SEDS</v>
      </c>
      <c r="C77" t="s">
        <v>2440</v>
      </c>
      <c r="D77" t="s">
        <v>957</v>
      </c>
      <c r="E77" t="str">
        <f t="shared" si="4"/>
        <v>Petroleum Diesel.Commercial Buildings</v>
      </c>
      <c r="G77">
        <f>SUMIFS('Calculations_2012$btu'!P:P,'Calculations_2012$btu'!E:E,$E77)</f>
        <v>1.3811057312617631E-5</v>
      </c>
      <c r="H77">
        <f>$G77*INDEX('Future Scaling Factors'!$I$2:$AL$169,MATCH($E77,'Future Scaling Factors'!$F$2:$F$169,0),MATCH(H$1,'Future Scaling Factors'!$I$1:$AL$1,0))</f>
        <v>2.2430006902911616E-5</v>
      </c>
      <c r="I77">
        <f>$G77*INDEX('Future Scaling Factors'!$I$2:$AL$169,MATCH($E77,'Future Scaling Factors'!$F$2:$F$169,0),MATCH(I$1,'Future Scaling Factors'!$I$1:$AL$1,0))</f>
        <v>2.1005653220909583E-5</v>
      </c>
      <c r="J77">
        <f>$G77*INDEX('Future Scaling Factors'!$I$2:$AL$169,MATCH($E77,'Future Scaling Factors'!$F$2:$F$169,0),MATCH(J$1,'Future Scaling Factors'!$I$1:$AL$1,0))</f>
        <v>1.9591898002246568E-5</v>
      </c>
      <c r="K77">
        <f>$G77*INDEX('Future Scaling Factors'!$I$2:$AL$169,MATCH($E77,'Future Scaling Factors'!$F$2:$F$169,0),MATCH(K$1,'Future Scaling Factors'!$I$1:$AL$1,0))</f>
        <v>1.7823867921746336E-5</v>
      </c>
      <c r="L77">
        <f>$G77*INDEX('Future Scaling Factors'!$I$2:$AL$169,MATCH($E77,'Future Scaling Factors'!$F$2:$F$169,0),MATCH(L$1,'Future Scaling Factors'!$I$1:$AL$1,0))</f>
        <v>1.6808413443257849E-5</v>
      </c>
      <c r="M77">
        <f>$G77*INDEX('Future Scaling Factors'!$I$2:$AL$169,MATCH($E77,'Future Scaling Factors'!$F$2:$F$169,0),MATCH(M$1,'Future Scaling Factors'!$I$1:$AL$1,0))</f>
        <v>1.5817520811416655E-5</v>
      </c>
      <c r="N77">
        <f>$G77*INDEX('Future Scaling Factors'!$I$2:$AL$169,MATCH($E77,'Future Scaling Factors'!$F$2:$F$169,0),MATCH(N$1,'Future Scaling Factors'!$I$1:$AL$1,0))</f>
        <v>1.4929590592378322E-5</v>
      </c>
      <c r="O77">
        <f>$G77*INDEX('Future Scaling Factors'!$I$2:$AL$169,MATCH($E77,'Future Scaling Factors'!$F$2:$F$169,0),MATCH(O$1,'Future Scaling Factors'!$I$1:$AL$1,0))</f>
        <v>1.4988204472142734E-5</v>
      </c>
      <c r="P77">
        <f>$G77*INDEX('Future Scaling Factors'!$I$2:$AL$169,MATCH($E77,'Future Scaling Factors'!$F$2:$F$169,0),MATCH(P$1,'Future Scaling Factors'!$I$1:$AL$1,0))</f>
        <v>1.4975103010110205E-5</v>
      </c>
      <c r="Q77">
        <f>$G77*INDEX('Future Scaling Factors'!$I$2:$AL$169,MATCH($E77,'Future Scaling Factors'!$F$2:$F$169,0),MATCH(Q$1,'Future Scaling Factors'!$I$1:$AL$1,0))</f>
        <v>1.5091091879043123E-5</v>
      </c>
      <c r="R77">
        <f>$G77*INDEX('Future Scaling Factors'!$I$2:$AL$169,MATCH($E77,'Future Scaling Factors'!$F$2:$F$169,0),MATCH(R$1,'Future Scaling Factors'!$I$1:$AL$1,0))</f>
        <v>1.5147113528954196E-5</v>
      </c>
      <c r="S77">
        <f>$G77*INDEX('Future Scaling Factors'!$I$2:$AL$169,MATCH($E77,'Future Scaling Factors'!$F$2:$F$169,0),MATCH(S$1,'Future Scaling Factors'!$I$1:$AL$1,0))</f>
        <v>1.5225548365047947E-5</v>
      </c>
      <c r="T77">
        <f>$G77*INDEX('Future Scaling Factors'!$I$2:$AL$169,MATCH($E77,'Future Scaling Factors'!$F$2:$F$169,0),MATCH(T$1,'Future Scaling Factors'!$I$1:$AL$1,0))</f>
        <v>1.5261901010242434E-5</v>
      </c>
      <c r="U77">
        <f>$G77*INDEX('Future Scaling Factors'!$I$2:$AL$169,MATCH($E77,'Future Scaling Factors'!$F$2:$F$169,0),MATCH(U$1,'Future Scaling Factors'!$I$1:$AL$1,0))</f>
        <v>1.5365901220230275E-5</v>
      </c>
      <c r="V77">
        <f>$G77*INDEX('Future Scaling Factors'!$I$2:$AL$169,MATCH($E77,'Future Scaling Factors'!$F$2:$F$169,0),MATCH(V$1,'Future Scaling Factors'!$I$1:$AL$1,0))</f>
        <v>1.5387730524258412E-5</v>
      </c>
      <c r="W77">
        <f>$G77*INDEX('Future Scaling Factors'!$I$2:$AL$169,MATCH($E77,'Future Scaling Factors'!$F$2:$F$169,0),MATCH(W$1,'Future Scaling Factors'!$I$1:$AL$1,0))</f>
        <v>1.5467748243535246E-5</v>
      </c>
      <c r="X77">
        <f>$G77*INDEX('Future Scaling Factors'!$I$2:$AL$169,MATCH($E77,'Future Scaling Factors'!$F$2:$F$169,0),MATCH(X$1,'Future Scaling Factors'!$I$1:$AL$1,0))</f>
        <v>1.5524651212800301E-5</v>
      </c>
      <c r="Y77">
        <f>$G77*INDEX('Future Scaling Factors'!$I$2:$AL$169,MATCH($E77,'Future Scaling Factors'!$F$2:$F$169,0),MATCH(Y$1,'Future Scaling Factors'!$I$1:$AL$1,0))</f>
        <v>1.5559616248799157E-5</v>
      </c>
      <c r="Z77">
        <f>$G77*INDEX('Future Scaling Factors'!$I$2:$AL$169,MATCH($E77,'Future Scaling Factors'!$F$2:$F$169,0),MATCH(Z$1,'Future Scaling Factors'!$I$1:$AL$1,0))</f>
        <v>1.559582987443304E-5</v>
      </c>
      <c r="AA77">
        <f>$G77*INDEX('Future Scaling Factors'!$I$2:$AL$169,MATCH($E77,'Future Scaling Factors'!$F$2:$F$169,0),MATCH(AA$1,'Future Scaling Factors'!$I$1:$AL$1,0))</f>
        <v>1.5702408735619467E-5</v>
      </c>
      <c r="AB77">
        <f>$G77*INDEX('Future Scaling Factors'!$I$2:$AL$169,MATCH($E77,'Future Scaling Factors'!$F$2:$F$169,0),MATCH(AB$1,'Future Scaling Factors'!$I$1:$AL$1,0))</f>
        <v>1.5701137514893184E-5</v>
      </c>
      <c r="AC77">
        <f>$G77*INDEX('Future Scaling Factors'!$I$2:$AL$169,MATCH($E77,'Future Scaling Factors'!$F$2:$F$169,0),MATCH(AC$1,'Future Scaling Factors'!$I$1:$AL$1,0))</f>
        <v>1.5778793194844937E-5</v>
      </c>
      <c r="AD77">
        <f>$G77*INDEX('Future Scaling Factors'!$I$2:$AL$169,MATCH($E77,'Future Scaling Factors'!$F$2:$F$169,0),MATCH(AD$1,'Future Scaling Factors'!$I$1:$AL$1,0))</f>
        <v>1.5721810046856561E-5</v>
      </c>
      <c r="AE77">
        <f>$G77*INDEX('Future Scaling Factors'!$I$2:$AL$169,MATCH($E77,'Future Scaling Factors'!$F$2:$F$169,0),MATCH(AE$1,'Future Scaling Factors'!$I$1:$AL$1,0))</f>
        <v>1.5754637414635131E-5</v>
      </c>
      <c r="AF77">
        <f>$G77*INDEX('Future Scaling Factors'!$I$2:$AL$169,MATCH($E77,'Future Scaling Factors'!$F$2:$F$169,0),MATCH(AF$1,'Future Scaling Factors'!$I$1:$AL$1,0))</f>
        <v>1.5897727338654874E-5</v>
      </c>
      <c r="AG77">
        <f>$G77*INDEX('Future Scaling Factors'!$I$2:$AL$169,MATCH($E77,'Future Scaling Factors'!$F$2:$F$169,0),MATCH(AG$1,'Future Scaling Factors'!$I$1:$AL$1,0))</f>
        <v>1.591033867591094E-5</v>
      </c>
      <c r="AH77">
        <f>$G77*INDEX('Future Scaling Factors'!$I$2:$AL$169,MATCH($E77,'Future Scaling Factors'!$F$2:$F$169,0),MATCH(AH$1,'Future Scaling Factors'!$I$1:$AL$1,0))</f>
        <v>1.5937960892699386E-5</v>
      </c>
      <c r="AI77">
        <f>$G77*INDEX('Future Scaling Factors'!$I$2:$AL$169,MATCH($E77,'Future Scaling Factors'!$F$2:$F$169,0),MATCH(AI$1,'Future Scaling Factors'!$I$1:$AL$1,0))</f>
        <v>1.5987672994366779E-5</v>
      </c>
      <c r="AJ77">
        <f>$G77*INDEX('Future Scaling Factors'!$I$2:$AL$169,MATCH($E77,'Future Scaling Factors'!$F$2:$F$169,0),MATCH(AJ$1,'Future Scaling Factors'!$I$1:$AL$1,0))</f>
        <v>1.5993912062926243E-5</v>
      </c>
      <c r="AL77" t="str">
        <f t="shared" si="5"/>
        <v>Commercial Buildings Sector</v>
      </c>
    </row>
    <row r="78" spans="1:38">
      <c r="A78" t="str">
        <f>About!$B$2</f>
        <v>AL</v>
      </c>
      <c r="B78" t="str">
        <f t="shared" si="3"/>
        <v>SEDS</v>
      </c>
      <c r="C78" t="s">
        <v>2440</v>
      </c>
      <c r="D78" t="s">
        <v>285</v>
      </c>
      <c r="E78" t="str">
        <f t="shared" si="4"/>
        <v>Petroleum Diesel.Industry</v>
      </c>
      <c r="G78">
        <f>SUMIFS('Calculations_2012$btu'!P:P,'Calculations_2012$btu'!E:E,$E78)</f>
        <v>1.5031175259253787E-5</v>
      </c>
      <c r="H78">
        <f>$G78*INDEX('Future Scaling Factors'!$I$2:$AL$169,MATCH($E78,'Future Scaling Factors'!$F$2:$F$169,0),MATCH(H$1,'Future Scaling Factors'!$I$1:$AL$1,0))</f>
        <v>2.4549200425272422E-5</v>
      </c>
      <c r="I78">
        <f>$G78*INDEX('Future Scaling Factors'!$I$2:$AL$169,MATCH($E78,'Future Scaling Factors'!$F$2:$F$169,0),MATCH(I$1,'Future Scaling Factors'!$I$1:$AL$1,0))</f>
        <v>2.3037548942968738E-5</v>
      </c>
      <c r="J78">
        <f>$G78*INDEX('Future Scaling Factors'!$I$2:$AL$169,MATCH($E78,'Future Scaling Factors'!$F$2:$F$169,0),MATCH(J$1,'Future Scaling Factors'!$I$1:$AL$1,0))</f>
        <v>2.1473108483746243E-5</v>
      </c>
      <c r="K78">
        <f>$G78*INDEX('Future Scaling Factors'!$I$2:$AL$169,MATCH($E78,'Future Scaling Factors'!$F$2:$F$169,0),MATCH(K$1,'Future Scaling Factors'!$I$1:$AL$1,0))</f>
        <v>1.9561931208328741E-5</v>
      </c>
      <c r="L78">
        <f>$G78*INDEX('Future Scaling Factors'!$I$2:$AL$169,MATCH($E78,'Future Scaling Factors'!$F$2:$F$169,0),MATCH(L$1,'Future Scaling Factors'!$I$1:$AL$1,0))</f>
        <v>1.8439756299075518E-5</v>
      </c>
      <c r="M78">
        <f>$G78*INDEX('Future Scaling Factors'!$I$2:$AL$169,MATCH($E78,'Future Scaling Factors'!$F$2:$F$169,0),MATCH(M$1,'Future Scaling Factors'!$I$1:$AL$1,0))</f>
        <v>1.7343777842340085E-5</v>
      </c>
      <c r="N78">
        <f>$G78*INDEX('Future Scaling Factors'!$I$2:$AL$169,MATCH($E78,'Future Scaling Factors'!$F$2:$F$169,0),MATCH(N$1,'Future Scaling Factors'!$I$1:$AL$1,0))</f>
        <v>1.6362092958979375E-5</v>
      </c>
      <c r="O78">
        <f>$G78*INDEX('Future Scaling Factors'!$I$2:$AL$169,MATCH($E78,'Future Scaling Factors'!$F$2:$F$169,0),MATCH(O$1,'Future Scaling Factors'!$I$1:$AL$1,0))</f>
        <v>1.6425039854934649E-5</v>
      </c>
      <c r="P78">
        <f>$G78*INDEX('Future Scaling Factors'!$I$2:$AL$169,MATCH($E78,'Future Scaling Factors'!$F$2:$F$169,0),MATCH(P$1,'Future Scaling Factors'!$I$1:$AL$1,0))</f>
        <v>1.6409425247448428E-5</v>
      </c>
      <c r="Q78">
        <f>$G78*INDEX('Future Scaling Factors'!$I$2:$AL$169,MATCH($E78,'Future Scaling Factors'!$F$2:$F$169,0),MATCH(Q$1,'Future Scaling Factors'!$I$1:$AL$1,0))</f>
        <v>1.65314085938016E-5</v>
      </c>
      <c r="R78">
        <f>$G78*INDEX('Future Scaling Factors'!$I$2:$AL$169,MATCH($E78,'Future Scaling Factors'!$F$2:$F$169,0),MATCH(R$1,'Future Scaling Factors'!$I$1:$AL$1,0))</f>
        <v>1.6591517767190305E-5</v>
      </c>
      <c r="S78">
        <f>$G78*INDEX('Future Scaling Factors'!$I$2:$AL$169,MATCH($E78,'Future Scaling Factors'!$F$2:$F$169,0),MATCH(S$1,'Future Scaling Factors'!$I$1:$AL$1,0))</f>
        <v>1.6678917855882226E-5</v>
      </c>
      <c r="T78">
        <f>$G78*INDEX('Future Scaling Factors'!$I$2:$AL$169,MATCH($E78,'Future Scaling Factors'!$F$2:$F$169,0),MATCH(T$1,'Future Scaling Factors'!$I$1:$AL$1,0))</f>
        <v>1.6712541165737262E-5</v>
      </c>
      <c r="U78">
        <f>$G78*INDEX('Future Scaling Factors'!$I$2:$AL$169,MATCH($E78,'Future Scaling Factors'!$F$2:$F$169,0),MATCH(U$1,'Future Scaling Factors'!$I$1:$AL$1,0))</f>
        <v>1.6828549465412692E-5</v>
      </c>
      <c r="V78">
        <f>$G78*INDEX('Future Scaling Factors'!$I$2:$AL$169,MATCH($E78,'Future Scaling Factors'!$F$2:$F$169,0),MATCH(V$1,'Future Scaling Factors'!$I$1:$AL$1,0))</f>
        <v>1.6847017420942862E-5</v>
      </c>
      <c r="W78">
        <f>$G78*INDEX('Future Scaling Factors'!$I$2:$AL$169,MATCH($E78,'Future Scaling Factors'!$F$2:$F$169,0),MATCH(W$1,'Future Scaling Factors'!$I$1:$AL$1,0))</f>
        <v>1.6934054726812052E-5</v>
      </c>
      <c r="X78">
        <f>$G78*INDEX('Future Scaling Factors'!$I$2:$AL$169,MATCH($E78,'Future Scaling Factors'!$F$2:$F$169,0),MATCH(X$1,'Future Scaling Factors'!$I$1:$AL$1,0))</f>
        <v>1.6993680189770456E-5</v>
      </c>
      <c r="Y78">
        <f>$G78*INDEX('Future Scaling Factors'!$I$2:$AL$169,MATCH($E78,'Future Scaling Factors'!$F$2:$F$169,0),MATCH(Y$1,'Future Scaling Factors'!$I$1:$AL$1,0))</f>
        <v>1.7028802866085728E-5</v>
      </c>
      <c r="Z78">
        <f>$G78*INDEX('Future Scaling Factors'!$I$2:$AL$169,MATCH($E78,'Future Scaling Factors'!$F$2:$F$169,0),MATCH(Z$1,'Future Scaling Factors'!$I$1:$AL$1,0))</f>
        <v>1.7065605620904019E-5</v>
      </c>
      <c r="AA78">
        <f>$G78*INDEX('Future Scaling Factors'!$I$2:$AL$169,MATCH($E78,'Future Scaling Factors'!$F$2:$F$169,0),MATCH(AA$1,'Future Scaling Factors'!$I$1:$AL$1,0))</f>
        <v>1.7176922201152898E-5</v>
      </c>
      <c r="AB78">
        <f>$G78*INDEX('Future Scaling Factors'!$I$2:$AL$169,MATCH($E78,'Future Scaling Factors'!$F$2:$F$169,0),MATCH(AB$1,'Future Scaling Factors'!$I$1:$AL$1,0))</f>
        <v>1.7175294434030678E-5</v>
      </c>
      <c r="AC78">
        <f>$G78*INDEX('Future Scaling Factors'!$I$2:$AL$169,MATCH($E78,'Future Scaling Factors'!$F$2:$F$169,0),MATCH(AC$1,'Future Scaling Factors'!$I$1:$AL$1,0))</f>
        <v>1.7256809152697664E-5</v>
      </c>
      <c r="AD78">
        <f>$G78*INDEX('Future Scaling Factors'!$I$2:$AL$169,MATCH($E78,'Future Scaling Factors'!$F$2:$F$169,0),MATCH(AD$1,'Future Scaling Factors'!$I$1:$AL$1,0))</f>
        <v>1.7196598753390252E-5</v>
      </c>
      <c r="AE78">
        <f>$G78*INDEX('Future Scaling Factors'!$I$2:$AL$169,MATCH($E78,'Future Scaling Factors'!$F$2:$F$169,0),MATCH(AE$1,'Future Scaling Factors'!$I$1:$AL$1,0))</f>
        <v>1.7228752589002658E-5</v>
      </c>
      <c r="AF78">
        <f>$G78*INDEX('Future Scaling Factors'!$I$2:$AL$169,MATCH($E78,'Future Scaling Factors'!$F$2:$F$169,0),MATCH(AF$1,'Future Scaling Factors'!$I$1:$AL$1,0))</f>
        <v>1.7380134931368656E-5</v>
      </c>
      <c r="AG78">
        <f>$G78*INDEX('Future Scaling Factors'!$I$2:$AL$169,MATCH($E78,'Future Scaling Factors'!$F$2:$F$169,0),MATCH(AG$1,'Future Scaling Factors'!$I$1:$AL$1,0))</f>
        <v>1.7394014431496725E-5</v>
      </c>
      <c r="AH78">
        <f>$G78*INDEX('Future Scaling Factors'!$I$2:$AL$169,MATCH($E78,'Future Scaling Factors'!$F$2:$F$169,0),MATCH(AH$1,'Future Scaling Factors'!$I$1:$AL$1,0))</f>
        <v>1.742310363543621E-5</v>
      </c>
      <c r="AI78">
        <f>$G78*INDEX('Future Scaling Factors'!$I$2:$AL$169,MATCH($E78,'Future Scaling Factors'!$F$2:$F$169,0),MATCH(AI$1,'Future Scaling Factors'!$I$1:$AL$1,0))</f>
        <v>1.7474687412490746E-5</v>
      </c>
      <c r="AJ78">
        <f>$G78*INDEX('Future Scaling Factors'!$I$2:$AL$169,MATCH($E78,'Future Scaling Factors'!$F$2:$F$169,0),MATCH(AJ$1,'Future Scaling Factors'!$I$1:$AL$1,0))</f>
        <v>1.7479199778611676E-5</v>
      </c>
      <c r="AL78" t="str">
        <f t="shared" si="5"/>
        <v>Industry Sector</v>
      </c>
    </row>
    <row r="79" spans="1:38">
      <c r="A79" t="str">
        <f>About!$B$2</f>
        <v>AL</v>
      </c>
      <c r="B79" t="str">
        <f t="shared" si="3"/>
        <v>SEDS</v>
      </c>
      <c r="C79" t="s">
        <v>2440</v>
      </c>
      <c r="D79" t="s">
        <v>2563</v>
      </c>
      <c r="E79" t="str">
        <f t="shared" si="4"/>
        <v>Petroleum Diesel.District Heating</v>
      </c>
      <c r="F79" s="155" t="s">
        <v>3679</v>
      </c>
      <c r="G79">
        <f>SUMIFS('Calculations_2012$btu'!P:P,'Calculations_2012$btu'!E:E,$E79)</f>
        <v>1.5031175259253787E-5</v>
      </c>
      <c r="H79">
        <f>$G79*INDEX('Future Scaling Factors'!$I$2:$AL$169,MATCH($E79,'Future Scaling Factors'!$F$2:$F$169,0),MATCH(H$1,'Future Scaling Factors'!$I$1:$AL$1,0))</f>
        <v>2.3569646479332033E-5</v>
      </c>
      <c r="I79">
        <f>$G79*INDEX('Future Scaling Factors'!$I$2:$AL$169,MATCH($E79,'Future Scaling Factors'!$F$2:$F$169,0),MATCH(I$1,'Future Scaling Factors'!$I$1:$AL$1,0))</f>
        <v>2.0925023418789213E-5</v>
      </c>
      <c r="J79">
        <f>$G79*INDEX('Future Scaling Factors'!$I$2:$AL$169,MATCH($E79,'Future Scaling Factors'!$F$2:$F$169,0),MATCH(J$1,'Future Scaling Factors'!$I$1:$AL$1,0))</f>
        <v>1.977451517268958E-5</v>
      </c>
      <c r="K79">
        <f>$G79*INDEX('Future Scaling Factors'!$I$2:$AL$169,MATCH($E79,'Future Scaling Factors'!$F$2:$F$169,0),MATCH(K$1,'Future Scaling Factors'!$I$1:$AL$1,0))</f>
        <v>1.8328253993920393E-5</v>
      </c>
      <c r="L79">
        <f>$G79*INDEX('Future Scaling Factors'!$I$2:$AL$169,MATCH($E79,'Future Scaling Factors'!$F$2:$F$169,0),MATCH(L$1,'Future Scaling Factors'!$I$1:$AL$1,0))</f>
        <v>1.7645869584301005E-5</v>
      </c>
      <c r="M79">
        <f>$G79*INDEX('Future Scaling Factors'!$I$2:$AL$169,MATCH($E79,'Future Scaling Factors'!$F$2:$F$169,0),MATCH(M$1,'Future Scaling Factors'!$I$1:$AL$1,0))</f>
        <v>1.6991452322308807E-5</v>
      </c>
      <c r="N79">
        <f>$G79*INDEX('Future Scaling Factors'!$I$2:$AL$169,MATCH($E79,'Future Scaling Factors'!$F$2:$F$169,0),MATCH(N$1,'Future Scaling Factors'!$I$1:$AL$1,0))</f>
        <v>1.6457213338329839E-5</v>
      </c>
      <c r="O79">
        <f>$G79*INDEX('Future Scaling Factors'!$I$2:$AL$169,MATCH($E79,'Future Scaling Factors'!$F$2:$F$169,0),MATCH(O$1,'Future Scaling Factors'!$I$1:$AL$1,0))</f>
        <v>1.6521679088761556E-5</v>
      </c>
      <c r="P79">
        <f>$G79*INDEX('Future Scaling Factors'!$I$2:$AL$169,MATCH($E79,'Future Scaling Factors'!$F$2:$F$169,0),MATCH(P$1,'Future Scaling Factors'!$I$1:$AL$1,0))</f>
        <v>1.6503071064947964E-5</v>
      </c>
      <c r="Q79">
        <f>$G79*INDEX('Future Scaling Factors'!$I$2:$AL$169,MATCH($E79,'Future Scaling Factors'!$F$2:$F$169,0),MATCH(Q$1,'Future Scaling Factors'!$I$1:$AL$1,0))</f>
        <v>1.6621060707237223E-5</v>
      </c>
      <c r="R79">
        <f>$G79*INDEX('Future Scaling Factors'!$I$2:$AL$169,MATCH($E79,'Future Scaling Factors'!$F$2:$F$169,0),MATCH(R$1,'Future Scaling Factors'!$I$1:$AL$1,0))</f>
        <v>1.6681222448755791E-5</v>
      </c>
      <c r="S79">
        <f>$G79*INDEX('Future Scaling Factors'!$I$2:$AL$169,MATCH($E79,'Future Scaling Factors'!$F$2:$F$169,0),MATCH(S$1,'Future Scaling Factors'!$I$1:$AL$1,0))</f>
        <v>1.6772875859845461E-5</v>
      </c>
      <c r="T79">
        <f>$G79*INDEX('Future Scaling Factors'!$I$2:$AL$169,MATCH($E79,'Future Scaling Factors'!$F$2:$F$169,0),MATCH(T$1,'Future Scaling Factors'!$I$1:$AL$1,0))</f>
        <v>1.6798557348391798E-5</v>
      </c>
      <c r="U79">
        <f>$G79*INDEX('Future Scaling Factors'!$I$2:$AL$169,MATCH($E79,'Future Scaling Factors'!$F$2:$F$169,0),MATCH(U$1,'Future Scaling Factors'!$I$1:$AL$1,0))</f>
        <v>1.6921501122087609E-5</v>
      </c>
      <c r="V79">
        <f>$G79*INDEX('Future Scaling Factors'!$I$2:$AL$169,MATCH($E79,'Future Scaling Factors'!$F$2:$F$169,0),MATCH(V$1,'Future Scaling Factors'!$I$1:$AL$1,0))</f>
        <v>1.6931767117277786E-5</v>
      </c>
      <c r="W79">
        <f>$G79*INDEX('Future Scaling Factors'!$I$2:$AL$169,MATCH($E79,'Future Scaling Factors'!$F$2:$F$169,0),MATCH(W$1,'Future Scaling Factors'!$I$1:$AL$1,0))</f>
        <v>1.7020147475124041E-5</v>
      </c>
      <c r="X79">
        <f>$G79*INDEX('Future Scaling Factors'!$I$2:$AL$169,MATCH($E79,'Future Scaling Factors'!$F$2:$F$169,0),MATCH(X$1,'Future Scaling Factors'!$I$1:$AL$1,0))</f>
        <v>1.7077207109313697E-5</v>
      </c>
      <c r="Y79">
        <f>$G79*INDEX('Future Scaling Factors'!$I$2:$AL$169,MATCH($E79,'Future Scaling Factors'!$F$2:$F$169,0),MATCH(Y$1,'Future Scaling Factors'!$I$1:$AL$1,0))</f>
        <v>1.7108202441712177E-5</v>
      </c>
      <c r="Z79">
        <f>$G79*INDEX('Future Scaling Factors'!$I$2:$AL$169,MATCH($E79,'Future Scaling Factors'!$F$2:$F$169,0),MATCH(Z$1,'Future Scaling Factors'!$I$1:$AL$1,0))</f>
        <v>1.714205303289892E-5</v>
      </c>
      <c r="AA79">
        <f>$G79*INDEX('Future Scaling Factors'!$I$2:$AL$169,MATCH($E79,'Future Scaling Factors'!$F$2:$F$169,0),MATCH(AA$1,'Future Scaling Factors'!$I$1:$AL$1,0))</f>
        <v>1.7249211040427606E-5</v>
      </c>
      <c r="AB79">
        <f>$G79*INDEX('Future Scaling Factors'!$I$2:$AL$169,MATCH($E79,'Future Scaling Factors'!$F$2:$F$169,0),MATCH(AB$1,'Future Scaling Factors'!$I$1:$AL$1,0))</f>
        <v>1.724683429819539E-5</v>
      </c>
      <c r="AC79">
        <f>$G79*INDEX('Future Scaling Factors'!$I$2:$AL$169,MATCH($E79,'Future Scaling Factors'!$F$2:$F$169,0),MATCH(AC$1,'Future Scaling Factors'!$I$1:$AL$1,0))</f>
        <v>1.7324893218933248E-5</v>
      </c>
      <c r="AD79">
        <f>$G79*INDEX('Future Scaling Factors'!$I$2:$AL$169,MATCH($E79,'Future Scaling Factors'!$F$2:$F$169,0),MATCH(AD$1,'Future Scaling Factors'!$I$1:$AL$1,0))</f>
        <v>1.726603502251566E-5</v>
      </c>
      <c r="AE79">
        <f>$G79*INDEX('Future Scaling Factors'!$I$2:$AL$169,MATCH($E79,'Future Scaling Factors'!$F$2:$F$169,0),MATCH(AE$1,'Future Scaling Factors'!$I$1:$AL$1,0))</f>
        <v>1.7292730966160833E-5</v>
      </c>
      <c r="AF79">
        <f>$G79*INDEX('Future Scaling Factors'!$I$2:$AL$169,MATCH($E79,'Future Scaling Factors'!$F$2:$F$169,0),MATCH(AF$1,'Future Scaling Factors'!$I$1:$AL$1,0))</f>
        <v>1.7441659178884679E-5</v>
      </c>
      <c r="AG79">
        <f>$G79*INDEX('Future Scaling Factors'!$I$2:$AL$169,MATCH($E79,'Future Scaling Factors'!$F$2:$F$169,0),MATCH(AG$1,'Future Scaling Factors'!$I$1:$AL$1,0))</f>
        <v>1.7455963193785125E-5</v>
      </c>
      <c r="AH79">
        <f>$G79*INDEX('Future Scaling Factors'!$I$2:$AL$169,MATCH($E79,'Future Scaling Factors'!$F$2:$F$169,0),MATCH(AH$1,'Future Scaling Factors'!$I$1:$AL$1,0))</f>
        <v>1.748406498607085E-5</v>
      </c>
      <c r="AI79">
        <f>$G79*INDEX('Future Scaling Factors'!$I$2:$AL$169,MATCH($E79,'Future Scaling Factors'!$F$2:$F$169,0),MATCH(AI$1,'Future Scaling Factors'!$I$1:$AL$1,0))</f>
        <v>1.753311062298655E-5</v>
      </c>
      <c r="AJ79">
        <f>$G79*INDEX('Future Scaling Factors'!$I$2:$AL$169,MATCH($E79,'Future Scaling Factors'!$F$2:$F$169,0),MATCH(AJ$1,'Future Scaling Factors'!$I$1:$AL$1,0))</f>
        <v>1.7534510531421577E-5</v>
      </c>
      <c r="AL79" t="str">
        <f t="shared" si="5"/>
        <v>District Heating Sector</v>
      </c>
    </row>
    <row r="80" spans="1:38">
      <c r="A80" t="str">
        <f>About!$B$2</f>
        <v>AL</v>
      </c>
      <c r="B80" t="str">
        <f t="shared" si="3"/>
        <v>SEDS</v>
      </c>
      <c r="C80" t="s">
        <v>2440</v>
      </c>
      <c r="D80" t="s">
        <v>2564</v>
      </c>
      <c r="E80" t="str">
        <f t="shared" si="4"/>
        <v>Petroleum Diesel.LULUCF</v>
      </c>
      <c r="F80" s="155" t="s">
        <v>2571</v>
      </c>
      <c r="G80">
        <f>SUMIFS('Calculations_2012$btu'!P:P,'Calculations_2012$btu'!E:E,$E80)</f>
        <v>1.5031175259253787E-5</v>
      </c>
      <c r="H80">
        <f>$G80*INDEX('Future Scaling Factors'!$I$2:$AL$169,MATCH($E80,'Future Scaling Factors'!$F$2:$F$169,0),MATCH(H$1,'Future Scaling Factors'!$I$1:$AL$1,0))</f>
        <v>2.3569646479332033E-5</v>
      </c>
      <c r="I80">
        <f>$G80*INDEX('Future Scaling Factors'!$I$2:$AL$169,MATCH($E80,'Future Scaling Factors'!$F$2:$F$169,0),MATCH(I$1,'Future Scaling Factors'!$I$1:$AL$1,0))</f>
        <v>2.0925023418789213E-5</v>
      </c>
      <c r="J80">
        <f>$G80*INDEX('Future Scaling Factors'!$I$2:$AL$169,MATCH($E80,'Future Scaling Factors'!$F$2:$F$169,0),MATCH(J$1,'Future Scaling Factors'!$I$1:$AL$1,0))</f>
        <v>1.977451517268958E-5</v>
      </c>
      <c r="K80">
        <f>$G80*INDEX('Future Scaling Factors'!$I$2:$AL$169,MATCH($E80,'Future Scaling Factors'!$F$2:$F$169,0),MATCH(K$1,'Future Scaling Factors'!$I$1:$AL$1,0))</f>
        <v>1.8328253993920393E-5</v>
      </c>
      <c r="L80">
        <f>$G80*INDEX('Future Scaling Factors'!$I$2:$AL$169,MATCH($E80,'Future Scaling Factors'!$F$2:$F$169,0),MATCH(L$1,'Future Scaling Factors'!$I$1:$AL$1,0))</f>
        <v>1.7645869584301005E-5</v>
      </c>
      <c r="M80">
        <f>$G80*INDEX('Future Scaling Factors'!$I$2:$AL$169,MATCH($E80,'Future Scaling Factors'!$F$2:$F$169,0),MATCH(M$1,'Future Scaling Factors'!$I$1:$AL$1,0))</f>
        <v>1.6991452322308807E-5</v>
      </c>
      <c r="N80">
        <f>$G80*INDEX('Future Scaling Factors'!$I$2:$AL$169,MATCH($E80,'Future Scaling Factors'!$F$2:$F$169,0),MATCH(N$1,'Future Scaling Factors'!$I$1:$AL$1,0))</f>
        <v>1.6457213338329839E-5</v>
      </c>
      <c r="O80">
        <f>$G80*INDEX('Future Scaling Factors'!$I$2:$AL$169,MATCH($E80,'Future Scaling Factors'!$F$2:$F$169,0),MATCH(O$1,'Future Scaling Factors'!$I$1:$AL$1,0))</f>
        <v>1.6521679088761556E-5</v>
      </c>
      <c r="P80">
        <f>$G80*INDEX('Future Scaling Factors'!$I$2:$AL$169,MATCH($E80,'Future Scaling Factors'!$F$2:$F$169,0),MATCH(P$1,'Future Scaling Factors'!$I$1:$AL$1,0))</f>
        <v>1.6503071064947964E-5</v>
      </c>
      <c r="Q80">
        <f>$G80*INDEX('Future Scaling Factors'!$I$2:$AL$169,MATCH($E80,'Future Scaling Factors'!$F$2:$F$169,0),MATCH(Q$1,'Future Scaling Factors'!$I$1:$AL$1,0))</f>
        <v>1.6621060707237223E-5</v>
      </c>
      <c r="R80">
        <f>$G80*INDEX('Future Scaling Factors'!$I$2:$AL$169,MATCH($E80,'Future Scaling Factors'!$F$2:$F$169,0),MATCH(R$1,'Future Scaling Factors'!$I$1:$AL$1,0))</f>
        <v>1.6681222448755791E-5</v>
      </c>
      <c r="S80">
        <f>$G80*INDEX('Future Scaling Factors'!$I$2:$AL$169,MATCH($E80,'Future Scaling Factors'!$F$2:$F$169,0),MATCH(S$1,'Future Scaling Factors'!$I$1:$AL$1,0))</f>
        <v>1.6772875859845461E-5</v>
      </c>
      <c r="T80">
        <f>$G80*INDEX('Future Scaling Factors'!$I$2:$AL$169,MATCH($E80,'Future Scaling Factors'!$F$2:$F$169,0),MATCH(T$1,'Future Scaling Factors'!$I$1:$AL$1,0))</f>
        <v>1.6798557348391798E-5</v>
      </c>
      <c r="U80">
        <f>$G80*INDEX('Future Scaling Factors'!$I$2:$AL$169,MATCH($E80,'Future Scaling Factors'!$F$2:$F$169,0),MATCH(U$1,'Future Scaling Factors'!$I$1:$AL$1,0))</f>
        <v>1.6921501122087609E-5</v>
      </c>
      <c r="V80">
        <f>$G80*INDEX('Future Scaling Factors'!$I$2:$AL$169,MATCH($E80,'Future Scaling Factors'!$F$2:$F$169,0),MATCH(V$1,'Future Scaling Factors'!$I$1:$AL$1,0))</f>
        <v>1.6931767117277786E-5</v>
      </c>
      <c r="W80">
        <f>$G80*INDEX('Future Scaling Factors'!$I$2:$AL$169,MATCH($E80,'Future Scaling Factors'!$F$2:$F$169,0),MATCH(W$1,'Future Scaling Factors'!$I$1:$AL$1,0))</f>
        <v>1.7020147475124041E-5</v>
      </c>
      <c r="X80">
        <f>$G80*INDEX('Future Scaling Factors'!$I$2:$AL$169,MATCH($E80,'Future Scaling Factors'!$F$2:$F$169,0),MATCH(X$1,'Future Scaling Factors'!$I$1:$AL$1,0))</f>
        <v>1.7077207109313697E-5</v>
      </c>
      <c r="Y80">
        <f>$G80*INDEX('Future Scaling Factors'!$I$2:$AL$169,MATCH($E80,'Future Scaling Factors'!$F$2:$F$169,0),MATCH(Y$1,'Future Scaling Factors'!$I$1:$AL$1,0))</f>
        <v>1.7108202441712177E-5</v>
      </c>
      <c r="Z80">
        <f>$G80*INDEX('Future Scaling Factors'!$I$2:$AL$169,MATCH($E80,'Future Scaling Factors'!$F$2:$F$169,0),MATCH(Z$1,'Future Scaling Factors'!$I$1:$AL$1,0))</f>
        <v>1.714205303289892E-5</v>
      </c>
      <c r="AA80">
        <f>$G80*INDEX('Future Scaling Factors'!$I$2:$AL$169,MATCH($E80,'Future Scaling Factors'!$F$2:$F$169,0),MATCH(AA$1,'Future Scaling Factors'!$I$1:$AL$1,0))</f>
        <v>1.7249211040427606E-5</v>
      </c>
      <c r="AB80">
        <f>$G80*INDEX('Future Scaling Factors'!$I$2:$AL$169,MATCH($E80,'Future Scaling Factors'!$F$2:$F$169,0),MATCH(AB$1,'Future Scaling Factors'!$I$1:$AL$1,0))</f>
        <v>1.724683429819539E-5</v>
      </c>
      <c r="AC80">
        <f>$G80*INDEX('Future Scaling Factors'!$I$2:$AL$169,MATCH($E80,'Future Scaling Factors'!$F$2:$F$169,0),MATCH(AC$1,'Future Scaling Factors'!$I$1:$AL$1,0))</f>
        <v>1.7324893218933248E-5</v>
      </c>
      <c r="AD80">
        <f>$G80*INDEX('Future Scaling Factors'!$I$2:$AL$169,MATCH($E80,'Future Scaling Factors'!$F$2:$F$169,0),MATCH(AD$1,'Future Scaling Factors'!$I$1:$AL$1,0))</f>
        <v>1.726603502251566E-5</v>
      </c>
      <c r="AE80">
        <f>$G80*INDEX('Future Scaling Factors'!$I$2:$AL$169,MATCH($E80,'Future Scaling Factors'!$F$2:$F$169,0),MATCH(AE$1,'Future Scaling Factors'!$I$1:$AL$1,0))</f>
        <v>1.7292730966160833E-5</v>
      </c>
      <c r="AF80">
        <f>$G80*INDEX('Future Scaling Factors'!$I$2:$AL$169,MATCH($E80,'Future Scaling Factors'!$F$2:$F$169,0),MATCH(AF$1,'Future Scaling Factors'!$I$1:$AL$1,0))</f>
        <v>1.7441659178884679E-5</v>
      </c>
      <c r="AG80">
        <f>$G80*INDEX('Future Scaling Factors'!$I$2:$AL$169,MATCH($E80,'Future Scaling Factors'!$F$2:$F$169,0),MATCH(AG$1,'Future Scaling Factors'!$I$1:$AL$1,0))</f>
        <v>1.7455963193785125E-5</v>
      </c>
      <c r="AH80">
        <f>$G80*INDEX('Future Scaling Factors'!$I$2:$AL$169,MATCH($E80,'Future Scaling Factors'!$F$2:$F$169,0),MATCH(AH$1,'Future Scaling Factors'!$I$1:$AL$1,0))</f>
        <v>1.748406498607085E-5</v>
      </c>
      <c r="AI80">
        <f>$G80*INDEX('Future Scaling Factors'!$I$2:$AL$169,MATCH($E80,'Future Scaling Factors'!$F$2:$F$169,0),MATCH(AI$1,'Future Scaling Factors'!$I$1:$AL$1,0))</f>
        <v>1.753311062298655E-5</v>
      </c>
      <c r="AJ80">
        <f>$G80*INDEX('Future Scaling Factors'!$I$2:$AL$169,MATCH($E80,'Future Scaling Factors'!$F$2:$F$169,0),MATCH(AJ$1,'Future Scaling Factors'!$I$1:$AL$1,0))</f>
        <v>1.7534510531421577E-5</v>
      </c>
      <c r="AL80" t="str">
        <f t="shared" si="5"/>
        <v>LULUCF Sector</v>
      </c>
    </row>
    <row r="81" spans="1:38">
      <c r="A81" t="str">
        <f>About!$B$2</f>
        <v>AL</v>
      </c>
      <c r="B81" t="str">
        <f t="shared" si="3"/>
        <v>SEDS</v>
      </c>
      <c r="C81" t="s">
        <v>2440</v>
      </c>
      <c r="D81" t="s">
        <v>2565</v>
      </c>
      <c r="E81" t="str">
        <f t="shared" si="4"/>
        <v>Petroleum Diesel.Geoengineering</v>
      </c>
      <c r="F81" s="10" t="s">
        <v>2571</v>
      </c>
      <c r="G81">
        <f>SUMIFS('Calculations_2012$btu'!P:P,'Calculations_2012$btu'!E:E,$E81)</f>
        <v>1.5031175259253787E-5</v>
      </c>
      <c r="H81">
        <f>$G81*INDEX('Future Scaling Factors'!$I$2:$AL$169,MATCH($E81,'Future Scaling Factors'!$F$2:$F$169,0),MATCH(H$1,'Future Scaling Factors'!$I$1:$AL$1,0))</f>
        <v>2.3569646479332033E-5</v>
      </c>
      <c r="I81">
        <f>$G81*INDEX('Future Scaling Factors'!$I$2:$AL$169,MATCH($E81,'Future Scaling Factors'!$F$2:$F$169,0),MATCH(I$1,'Future Scaling Factors'!$I$1:$AL$1,0))</f>
        <v>2.0925023418789213E-5</v>
      </c>
      <c r="J81">
        <f>$G81*INDEX('Future Scaling Factors'!$I$2:$AL$169,MATCH($E81,'Future Scaling Factors'!$F$2:$F$169,0),MATCH(J$1,'Future Scaling Factors'!$I$1:$AL$1,0))</f>
        <v>1.977451517268958E-5</v>
      </c>
      <c r="K81">
        <f>$G81*INDEX('Future Scaling Factors'!$I$2:$AL$169,MATCH($E81,'Future Scaling Factors'!$F$2:$F$169,0),MATCH(K$1,'Future Scaling Factors'!$I$1:$AL$1,0))</f>
        <v>1.8328253993920393E-5</v>
      </c>
      <c r="L81">
        <f>$G81*INDEX('Future Scaling Factors'!$I$2:$AL$169,MATCH($E81,'Future Scaling Factors'!$F$2:$F$169,0),MATCH(L$1,'Future Scaling Factors'!$I$1:$AL$1,0))</f>
        <v>1.7645869584301005E-5</v>
      </c>
      <c r="M81">
        <f>$G81*INDEX('Future Scaling Factors'!$I$2:$AL$169,MATCH($E81,'Future Scaling Factors'!$F$2:$F$169,0),MATCH(M$1,'Future Scaling Factors'!$I$1:$AL$1,0))</f>
        <v>1.6991452322308807E-5</v>
      </c>
      <c r="N81">
        <f>$G81*INDEX('Future Scaling Factors'!$I$2:$AL$169,MATCH($E81,'Future Scaling Factors'!$F$2:$F$169,0),MATCH(N$1,'Future Scaling Factors'!$I$1:$AL$1,0))</f>
        <v>1.6457213338329839E-5</v>
      </c>
      <c r="O81">
        <f>$G81*INDEX('Future Scaling Factors'!$I$2:$AL$169,MATCH($E81,'Future Scaling Factors'!$F$2:$F$169,0),MATCH(O$1,'Future Scaling Factors'!$I$1:$AL$1,0))</f>
        <v>1.6521679088761556E-5</v>
      </c>
      <c r="P81">
        <f>$G81*INDEX('Future Scaling Factors'!$I$2:$AL$169,MATCH($E81,'Future Scaling Factors'!$F$2:$F$169,0),MATCH(P$1,'Future Scaling Factors'!$I$1:$AL$1,0))</f>
        <v>1.6503071064947964E-5</v>
      </c>
      <c r="Q81">
        <f>$G81*INDEX('Future Scaling Factors'!$I$2:$AL$169,MATCH($E81,'Future Scaling Factors'!$F$2:$F$169,0),MATCH(Q$1,'Future Scaling Factors'!$I$1:$AL$1,0))</f>
        <v>1.6621060707237223E-5</v>
      </c>
      <c r="R81">
        <f>$G81*INDEX('Future Scaling Factors'!$I$2:$AL$169,MATCH($E81,'Future Scaling Factors'!$F$2:$F$169,0),MATCH(R$1,'Future Scaling Factors'!$I$1:$AL$1,0))</f>
        <v>1.6681222448755791E-5</v>
      </c>
      <c r="S81">
        <f>$G81*INDEX('Future Scaling Factors'!$I$2:$AL$169,MATCH($E81,'Future Scaling Factors'!$F$2:$F$169,0),MATCH(S$1,'Future Scaling Factors'!$I$1:$AL$1,0))</f>
        <v>1.6772875859845461E-5</v>
      </c>
      <c r="T81">
        <f>$G81*INDEX('Future Scaling Factors'!$I$2:$AL$169,MATCH($E81,'Future Scaling Factors'!$F$2:$F$169,0),MATCH(T$1,'Future Scaling Factors'!$I$1:$AL$1,0))</f>
        <v>1.6798557348391798E-5</v>
      </c>
      <c r="U81">
        <f>$G81*INDEX('Future Scaling Factors'!$I$2:$AL$169,MATCH($E81,'Future Scaling Factors'!$F$2:$F$169,0),MATCH(U$1,'Future Scaling Factors'!$I$1:$AL$1,0))</f>
        <v>1.6921501122087609E-5</v>
      </c>
      <c r="V81">
        <f>$G81*INDEX('Future Scaling Factors'!$I$2:$AL$169,MATCH($E81,'Future Scaling Factors'!$F$2:$F$169,0),MATCH(V$1,'Future Scaling Factors'!$I$1:$AL$1,0))</f>
        <v>1.6931767117277786E-5</v>
      </c>
      <c r="W81">
        <f>$G81*INDEX('Future Scaling Factors'!$I$2:$AL$169,MATCH($E81,'Future Scaling Factors'!$F$2:$F$169,0),MATCH(W$1,'Future Scaling Factors'!$I$1:$AL$1,0))</f>
        <v>1.7020147475124041E-5</v>
      </c>
      <c r="X81">
        <f>$G81*INDEX('Future Scaling Factors'!$I$2:$AL$169,MATCH($E81,'Future Scaling Factors'!$F$2:$F$169,0),MATCH(X$1,'Future Scaling Factors'!$I$1:$AL$1,0))</f>
        <v>1.7077207109313697E-5</v>
      </c>
      <c r="Y81">
        <f>$G81*INDEX('Future Scaling Factors'!$I$2:$AL$169,MATCH($E81,'Future Scaling Factors'!$F$2:$F$169,0),MATCH(Y$1,'Future Scaling Factors'!$I$1:$AL$1,0))</f>
        <v>1.7108202441712177E-5</v>
      </c>
      <c r="Z81">
        <f>$G81*INDEX('Future Scaling Factors'!$I$2:$AL$169,MATCH($E81,'Future Scaling Factors'!$F$2:$F$169,0),MATCH(Z$1,'Future Scaling Factors'!$I$1:$AL$1,0))</f>
        <v>1.714205303289892E-5</v>
      </c>
      <c r="AA81">
        <f>$G81*INDEX('Future Scaling Factors'!$I$2:$AL$169,MATCH($E81,'Future Scaling Factors'!$F$2:$F$169,0),MATCH(AA$1,'Future Scaling Factors'!$I$1:$AL$1,0))</f>
        <v>1.7249211040427606E-5</v>
      </c>
      <c r="AB81">
        <f>$G81*INDEX('Future Scaling Factors'!$I$2:$AL$169,MATCH($E81,'Future Scaling Factors'!$F$2:$F$169,0),MATCH(AB$1,'Future Scaling Factors'!$I$1:$AL$1,0))</f>
        <v>1.724683429819539E-5</v>
      </c>
      <c r="AC81">
        <f>$G81*INDEX('Future Scaling Factors'!$I$2:$AL$169,MATCH($E81,'Future Scaling Factors'!$F$2:$F$169,0),MATCH(AC$1,'Future Scaling Factors'!$I$1:$AL$1,0))</f>
        <v>1.7324893218933248E-5</v>
      </c>
      <c r="AD81">
        <f>$G81*INDEX('Future Scaling Factors'!$I$2:$AL$169,MATCH($E81,'Future Scaling Factors'!$F$2:$F$169,0),MATCH(AD$1,'Future Scaling Factors'!$I$1:$AL$1,0))</f>
        <v>1.726603502251566E-5</v>
      </c>
      <c r="AE81">
        <f>$G81*INDEX('Future Scaling Factors'!$I$2:$AL$169,MATCH($E81,'Future Scaling Factors'!$F$2:$F$169,0),MATCH(AE$1,'Future Scaling Factors'!$I$1:$AL$1,0))</f>
        <v>1.7292730966160833E-5</v>
      </c>
      <c r="AF81">
        <f>$G81*INDEX('Future Scaling Factors'!$I$2:$AL$169,MATCH($E81,'Future Scaling Factors'!$F$2:$F$169,0),MATCH(AF$1,'Future Scaling Factors'!$I$1:$AL$1,0))</f>
        <v>1.7441659178884679E-5</v>
      </c>
      <c r="AG81">
        <f>$G81*INDEX('Future Scaling Factors'!$I$2:$AL$169,MATCH($E81,'Future Scaling Factors'!$F$2:$F$169,0),MATCH(AG$1,'Future Scaling Factors'!$I$1:$AL$1,0))</f>
        <v>1.7455963193785125E-5</v>
      </c>
      <c r="AH81">
        <f>$G81*INDEX('Future Scaling Factors'!$I$2:$AL$169,MATCH($E81,'Future Scaling Factors'!$F$2:$F$169,0),MATCH(AH$1,'Future Scaling Factors'!$I$1:$AL$1,0))</f>
        <v>1.748406498607085E-5</v>
      </c>
      <c r="AI81">
        <f>$G81*INDEX('Future Scaling Factors'!$I$2:$AL$169,MATCH($E81,'Future Scaling Factors'!$F$2:$F$169,0),MATCH(AI$1,'Future Scaling Factors'!$I$1:$AL$1,0))</f>
        <v>1.753311062298655E-5</v>
      </c>
      <c r="AJ81">
        <f>$G81*INDEX('Future Scaling Factors'!$I$2:$AL$169,MATCH($E81,'Future Scaling Factors'!$F$2:$F$169,0),MATCH(AJ$1,'Future Scaling Factors'!$I$1:$AL$1,0))</f>
        <v>1.7534510531421577E-5</v>
      </c>
      <c r="AL81" t="str">
        <f t="shared" si="5"/>
        <v>Geoengineering Sector</v>
      </c>
    </row>
    <row r="82" spans="1:38">
      <c r="A82" t="str">
        <f>About!$B$2</f>
        <v>AL</v>
      </c>
      <c r="B82" t="str">
        <f t="shared" si="3"/>
        <v>SEDS</v>
      </c>
      <c r="C82" t="s">
        <v>2441</v>
      </c>
      <c r="D82" t="s">
        <v>292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AL</v>
      </c>
      <c r="B83" t="str">
        <f t="shared" si="3"/>
        <v>SEDS</v>
      </c>
      <c r="C83" t="s">
        <v>2441</v>
      </c>
      <c r="D83" t="s">
        <v>282</v>
      </c>
      <c r="E83" t="str">
        <f t="shared" si="4"/>
        <v>Biofuel Gasoline.Electricity</v>
      </c>
      <c r="F83" s="10" t="s">
        <v>3690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AL</v>
      </c>
      <c r="B84" t="str">
        <f t="shared" si="3"/>
        <v>SEDS</v>
      </c>
      <c r="C84" t="s">
        <v>2441</v>
      </c>
      <c r="D84" t="s">
        <v>972</v>
      </c>
      <c r="E84" t="str">
        <f t="shared" si="4"/>
        <v>Biofuel Gasoline.Residential Buildings</v>
      </c>
      <c r="F84" s="10" t="s">
        <v>3690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AL</v>
      </c>
      <c r="B85" t="str">
        <f t="shared" si="3"/>
        <v>SEDS</v>
      </c>
      <c r="C85" t="s">
        <v>2441</v>
      </c>
      <c r="D85" t="s">
        <v>957</v>
      </c>
      <c r="E85" t="str">
        <f t="shared" si="4"/>
        <v>Biofuel Gasoline.Commercial Buildings</v>
      </c>
      <c r="F85" s="10" t="s">
        <v>3690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AL</v>
      </c>
      <c r="B86" t="str">
        <f t="shared" si="3"/>
        <v>SEDS</v>
      </c>
      <c r="C86" t="s">
        <v>2441</v>
      </c>
      <c r="D86" t="s">
        <v>285</v>
      </c>
      <c r="E86" t="str">
        <f t="shared" si="4"/>
        <v>Biofuel Gasoline.Industry</v>
      </c>
      <c r="F86" s="10" t="s">
        <v>3690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AL</v>
      </c>
      <c r="B87" t="str">
        <f t="shared" si="3"/>
        <v>SEDS</v>
      </c>
      <c r="C87" t="s">
        <v>2441</v>
      </c>
      <c r="D87" t="s">
        <v>2563</v>
      </c>
      <c r="E87" t="str">
        <f t="shared" si="4"/>
        <v>Biofuel Gasoline.District Heating</v>
      </c>
      <c r="F87" s="10" t="s">
        <v>3690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AL</v>
      </c>
      <c r="B88" t="str">
        <f t="shared" si="3"/>
        <v>SEDS</v>
      </c>
      <c r="C88" t="s">
        <v>2441</v>
      </c>
      <c r="D88" t="s">
        <v>2564</v>
      </c>
      <c r="E88" t="str">
        <f t="shared" si="4"/>
        <v>Biofuel Gasoline.LULUCF</v>
      </c>
      <c r="F88" s="10" t="s">
        <v>3690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AL</v>
      </c>
      <c r="B89" t="str">
        <f t="shared" si="3"/>
        <v>SEDS</v>
      </c>
      <c r="C89" t="s">
        <v>2441</v>
      </c>
      <c r="D89" t="s">
        <v>2565</v>
      </c>
      <c r="E89" t="str">
        <f t="shared" si="4"/>
        <v>Biofuel Gasoline.Geoengineering</v>
      </c>
      <c r="F89" s="10" t="s">
        <v>3690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AL</v>
      </c>
      <c r="B90" t="str">
        <f t="shared" si="3"/>
        <v>SEDS</v>
      </c>
      <c r="C90" t="s">
        <v>2442</v>
      </c>
      <c r="D90" t="s">
        <v>292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AL</v>
      </c>
      <c r="B91" t="str">
        <f t="shared" si="3"/>
        <v>SEDS</v>
      </c>
      <c r="C91" t="s">
        <v>2442</v>
      </c>
      <c r="D91" t="s">
        <v>282</v>
      </c>
      <c r="E91" t="str">
        <f t="shared" si="4"/>
        <v>Biofuel Diesel.Electricity</v>
      </c>
      <c r="F91" s="10" t="s">
        <v>3690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AL</v>
      </c>
      <c r="B92" t="str">
        <f t="shared" si="3"/>
        <v>SEDS</v>
      </c>
      <c r="C92" t="s">
        <v>2442</v>
      </c>
      <c r="D92" t="s">
        <v>972</v>
      </c>
      <c r="E92" t="str">
        <f t="shared" si="4"/>
        <v>Biofuel Diesel.Residential Buildings</v>
      </c>
      <c r="F92" s="10" t="s">
        <v>3690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AL</v>
      </c>
      <c r="B93" t="str">
        <f t="shared" si="3"/>
        <v>SEDS</v>
      </c>
      <c r="C93" t="s">
        <v>2442</v>
      </c>
      <c r="D93" t="s">
        <v>957</v>
      </c>
      <c r="E93" t="str">
        <f t="shared" si="4"/>
        <v>Biofuel Diesel.Commercial Buildings</v>
      </c>
      <c r="F93" s="10" t="s">
        <v>3690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AL</v>
      </c>
      <c r="B94" t="str">
        <f t="shared" si="3"/>
        <v>SEDS</v>
      </c>
      <c r="C94" t="s">
        <v>2442</v>
      </c>
      <c r="D94" t="s">
        <v>285</v>
      </c>
      <c r="E94" t="str">
        <f t="shared" si="4"/>
        <v>Biofuel Diesel.Industry</v>
      </c>
      <c r="F94" s="10" t="s">
        <v>3690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AL</v>
      </c>
      <c r="B95" t="str">
        <f t="shared" si="3"/>
        <v>SEDS</v>
      </c>
      <c r="C95" t="s">
        <v>2442</v>
      </c>
      <c r="D95" t="s">
        <v>2563</v>
      </c>
      <c r="E95" t="str">
        <f t="shared" si="4"/>
        <v>Biofuel Diesel.District Heating</v>
      </c>
      <c r="F95" s="10" t="s">
        <v>3690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AL</v>
      </c>
      <c r="B96" t="str">
        <f t="shared" si="3"/>
        <v>SEDS</v>
      </c>
      <c r="C96" t="s">
        <v>2442</v>
      </c>
      <c r="D96" t="s">
        <v>2564</v>
      </c>
      <c r="E96" t="str">
        <f t="shared" si="4"/>
        <v>Biofuel Diesel.LULUCF</v>
      </c>
      <c r="F96" s="10" t="s">
        <v>3690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AL</v>
      </c>
      <c r="B97" t="str">
        <f t="shared" si="3"/>
        <v>SEDS</v>
      </c>
      <c r="C97" t="s">
        <v>2442</v>
      </c>
      <c r="D97" t="s">
        <v>2565</v>
      </c>
      <c r="E97" t="str">
        <f t="shared" si="4"/>
        <v>Biofuel Diesel.Geoengineering</v>
      </c>
      <c r="F97" s="10" t="s">
        <v>3690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AL</v>
      </c>
      <c r="B98" t="str">
        <f t="shared" si="3"/>
        <v>SEDS</v>
      </c>
      <c r="C98" t="s">
        <v>2443</v>
      </c>
      <c r="D98" t="s">
        <v>292</v>
      </c>
      <c r="E98" t="str">
        <f t="shared" si="4"/>
        <v>Jet Fuel/Kerosene.Transportation</v>
      </c>
      <c r="G98">
        <f>SUMIFS('Calculations_2012$btu'!P:P,'Calculations_2012$btu'!E:E,$E98)</f>
        <v>1.2107976012104657E-5</v>
      </c>
      <c r="H98">
        <f>$G98*INDEX('Future Scaling Factors'!$I$2:$AL$169,MATCH($E98,'Future Scaling Factors'!$F$2:$F$169,0),MATCH(H$1,'Future Scaling Factors'!$I$1:$AL$1,0))</f>
        <v>2.1957802806234681E-5</v>
      </c>
      <c r="I98">
        <f>$G98*INDEX('Future Scaling Factors'!$I$2:$AL$169,MATCH($E98,'Future Scaling Factors'!$F$2:$F$169,0),MATCH(I$1,'Future Scaling Factors'!$I$1:$AL$1,0))</f>
        <v>1.8257473106569503E-5</v>
      </c>
      <c r="J98">
        <f>$G98*INDEX('Future Scaling Factors'!$I$2:$AL$169,MATCH($E98,'Future Scaling Factors'!$F$2:$F$169,0),MATCH(J$1,'Future Scaling Factors'!$I$1:$AL$1,0))</f>
        <v>1.7411002073205604E-5</v>
      </c>
      <c r="K98">
        <f>$G98*INDEX('Future Scaling Factors'!$I$2:$AL$169,MATCH($E98,'Future Scaling Factors'!$F$2:$F$169,0),MATCH(K$1,'Future Scaling Factors'!$I$1:$AL$1,0))</f>
        <v>1.6151453810373938E-5</v>
      </c>
      <c r="L98">
        <f>$G98*INDEX('Future Scaling Factors'!$I$2:$AL$169,MATCH($E98,'Future Scaling Factors'!$F$2:$F$169,0),MATCH(L$1,'Future Scaling Factors'!$I$1:$AL$1,0))</f>
        <v>1.5983999719583442E-5</v>
      </c>
      <c r="M98">
        <f>$G98*INDEX('Future Scaling Factors'!$I$2:$AL$169,MATCH($E98,'Future Scaling Factors'!$F$2:$F$169,0),MATCH(M$1,'Future Scaling Factors'!$I$1:$AL$1,0))</f>
        <v>1.5772524836558129E-5</v>
      </c>
      <c r="N98">
        <f>$G98*INDEX('Future Scaling Factors'!$I$2:$AL$169,MATCH($E98,'Future Scaling Factors'!$F$2:$F$169,0),MATCH(N$1,'Future Scaling Factors'!$I$1:$AL$1,0))</f>
        <v>1.5713393449638989E-5</v>
      </c>
      <c r="O98">
        <f>$G98*INDEX('Future Scaling Factors'!$I$2:$AL$169,MATCH($E98,'Future Scaling Factors'!$F$2:$F$169,0),MATCH(O$1,'Future Scaling Factors'!$I$1:$AL$1,0))</f>
        <v>1.5807321412697106E-5</v>
      </c>
      <c r="P98">
        <f>$G98*INDEX('Future Scaling Factors'!$I$2:$AL$169,MATCH($E98,'Future Scaling Factors'!$F$2:$F$169,0),MATCH(P$1,'Future Scaling Factors'!$I$1:$AL$1,0))</f>
        <v>1.5817301158527164E-5</v>
      </c>
      <c r="Q98">
        <f>$G98*INDEX('Future Scaling Factors'!$I$2:$AL$169,MATCH($E98,'Future Scaling Factors'!$F$2:$F$169,0),MATCH(Q$1,'Future Scaling Factors'!$I$1:$AL$1,0))</f>
        <v>1.6015461834884258E-5</v>
      </c>
      <c r="R98">
        <f>$G98*INDEX('Future Scaling Factors'!$I$2:$AL$169,MATCH($E98,'Future Scaling Factors'!$F$2:$F$169,0),MATCH(R$1,'Future Scaling Factors'!$I$1:$AL$1,0))</f>
        <v>1.620781632854645E-5</v>
      </c>
      <c r="S98">
        <f>$G98*INDEX('Future Scaling Factors'!$I$2:$AL$169,MATCH($E98,'Future Scaling Factors'!$F$2:$F$169,0),MATCH(S$1,'Future Scaling Factors'!$I$1:$AL$1,0))</f>
        <v>1.6267500645047617E-5</v>
      </c>
      <c r="T98">
        <f>$G98*INDEX('Future Scaling Factors'!$I$2:$AL$169,MATCH($E98,'Future Scaling Factors'!$F$2:$F$169,0),MATCH(T$1,'Future Scaling Factors'!$I$1:$AL$1,0))</f>
        <v>1.6407569948600157E-5</v>
      </c>
      <c r="U98">
        <f>$G98*INDEX('Future Scaling Factors'!$I$2:$AL$169,MATCH($E98,'Future Scaling Factors'!$F$2:$F$169,0),MATCH(U$1,'Future Scaling Factors'!$I$1:$AL$1,0))</f>
        <v>1.6525553303061871E-5</v>
      </c>
      <c r="V98">
        <f>$G98*INDEX('Future Scaling Factors'!$I$2:$AL$169,MATCH($E98,'Future Scaling Factors'!$F$2:$F$169,0),MATCH(V$1,'Future Scaling Factors'!$I$1:$AL$1,0))</f>
        <v>1.6614452561509119E-5</v>
      </c>
      <c r="W98">
        <f>$G98*INDEX('Future Scaling Factors'!$I$2:$AL$169,MATCH($E98,'Future Scaling Factors'!$F$2:$F$169,0),MATCH(W$1,'Future Scaling Factors'!$I$1:$AL$1,0))</f>
        <v>1.6713551049284634E-5</v>
      </c>
      <c r="X98">
        <f>$G98*INDEX('Future Scaling Factors'!$I$2:$AL$169,MATCH($E98,'Future Scaling Factors'!$F$2:$F$169,0),MATCH(X$1,'Future Scaling Factors'!$I$1:$AL$1,0))</f>
        <v>1.6821333486083478E-5</v>
      </c>
      <c r="Y98">
        <f>$G98*INDEX('Future Scaling Factors'!$I$2:$AL$169,MATCH($E98,'Future Scaling Factors'!$F$2:$F$169,0),MATCH(Y$1,'Future Scaling Factors'!$I$1:$AL$1,0))</f>
        <v>1.6894910263853904E-5</v>
      </c>
      <c r="Z98">
        <f>$G98*INDEX('Future Scaling Factors'!$I$2:$AL$169,MATCH($E98,'Future Scaling Factors'!$F$2:$F$169,0),MATCH(Z$1,'Future Scaling Factors'!$I$1:$AL$1,0))</f>
        <v>1.7011815616672498E-5</v>
      </c>
      <c r="AA98">
        <f>$G98*INDEX('Future Scaling Factors'!$I$2:$AL$169,MATCH($E98,'Future Scaling Factors'!$F$2:$F$169,0),MATCH(AA$1,'Future Scaling Factors'!$I$1:$AL$1,0))</f>
        <v>1.7189573613536557E-5</v>
      </c>
      <c r="AB98">
        <f>$G98*INDEX('Future Scaling Factors'!$I$2:$AL$169,MATCH($E98,'Future Scaling Factors'!$F$2:$F$169,0),MATCH(AB$1,'Future Scaling Factors'!$I$1:$AL$1,0))</f>
        <v>1.7224950976778485E-5</v>
      </c>
      <c r="AC98">
        <f>$G98*INDEX('Future Scaling Factors'!$I$2:$AL$169,MATCH($E98,'Future Scaling Factors'!$F$2:$F$169,0),MATCH(AC$1,'Future Scaling Factors'!$I$1:$AL$1,0))</f>
        <v>1.7370143531679582E-5</v>
      </c>
      <c r="AD98">
        <f>$G98*INDEX('Future Scaling Factors'!$I$2:$AL$169,MATCH($E98,'Future Scaling Factors'!$F$2:$F$169,0),MATCH(AD$1,'Future Scaling Factors'!$I$1:$AL$1,0))</f>
        <v>1.7325752994167013E-5</v>
      </c>
      <c r="AE98">
        <f>$G98*INDEX('Future Scaling Factors'!$I$2:$AL$169,MATCH($E98,'Future Scaling Factors'!$F$2:$F$169,0),MATCH(AE$1,'Future Scaling Factors'!$I$1:$AL$1,0))</f>
        <v>1.7449033498441249E-5</v>
      </c>
      <c r="AF98">
        <f>$G98*INDEX('Future Scaling Factors'!$I$2:$AL$169,MATCH($E98,'Future Scaling Factors'!$F$2:$F$169,0),MATCH(AF$1,'Future Scaling Factors'!$I$1:$AL$1,0))</f>
        <v>1.7663134585939348E-5</v>
      </c>
      <c r="AG98">
        <f>$G98*INDEX('Future Scaling Factors'!$I$2:$AL$169,MATCH($E98,'Future Scaling Factors'!$F$2:$F$169,0),MATCH(AG$1,'Future Scaling Factors'!$I$1:$AL$1,0))</f>
        <v>1.7695700872069612E-5</v>
      </c>
      <c r="AH98">
        <f>$G98*INDEX('Future Scaling Factors'!$I$2:$AL$169,MATCH($E98,'Future Scaling Factors'!$F$2:$F$169,0),MATCH(AH$1,'Future Scaling Factors'!$I$1:$AL$1,0))</f>
        <v>1.7751416758089715E-5</v>
      </c>
      <c r="AI98">
        <f>$G98*INDEX('Future Scaling Factors'!$I$2:$AL$169,MATCH($E98,'Future Scaling Factors'!$F$2:$F$169,0),MATCH(AI$1,'Future Scaling Factors'!$I$1:$AL$1,0))</f>
        <v>1.7833286635423198E-5</v>
      </c>
      <c r="AJ98">
        <f>$G98*INDEX('Future Scaling Factors'!$I$2:$AL$169,MATCH($E98,'Future Scaling Factors'!$F$2:$F$169,0),MATCH(AJ$1,'Future Scaling Factors'!$I$1:$AL$1,0))</f>
        <v>1.7853093332801875E-5</v>
      </c>
      <c r="AL98" t="str">
        <f t="shared" si="5"/>
        <v>Transportation Sector</v>
      </c>
    </row>
    <row r="99" spans="1:38">
      <c r="A99" t="str">
        <f>About!$B$2</f>
        <v>AL</v>
      </c>
      <c r="B99" t="str">
        <f t="shared" si="3"/>
        <v>SEDS</v>
      </c>
      <c r="C99" t="s">
        <v>2443</v>
      </c>
      <c r="D99" t="s">
        <v>282</v>
      </c>
      <c r="E99" t="str">
        <f t="shared" si="4"/>
        <v>Jet Fuel/Kerosene.Electricity</v>
      </c>
      <c r="F99" s="10" t="s">
        <v>3602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AL</v>
      </c>
      <c r="B100" t="str">
        <f t="shared" si="3"/>
        <v>SEDS</v>
      </c>
      <c r="C100" t="s">
        <v>2443</v>
      </c>
      <c r="D100" t="s">
        <v>972</v>
      </c>
      <c r="E100" t="str">
        <f t="shared" si="4"/>
        <v>Jet Fuel/Kerosene.Residential Buildings</v>
      </c>
      <c r="G100">
        <f>SUMIFS('Calculations_2012$btu'!P:P,'Calculations_2012$btu'!E:E,$E100)</f>
        <v>1.9462575857105948E-5</v>
      </c>
      <c r="H100">
        <f>$G100*INDEX('Future Scaling Factors'!$I$2:$AL$169,MATCH($E100,'Future Scaling Factors'!$F$2:$F$169,0),MATCH(H$1,'Future Scaling Factors'!$I$1:$AL$1,0))</f>
        <v>3.5295362523387727E-5</v>
      </c>
      <c r="I100">
        <f>$G100*INDEX('Future Scaling Factors'!$I$2:$AL$169,MATCH($E100,'Future Scaling Factors'!$F$2:$F$169,0),MATCH(I$1,'Future Scaling Factors'!$I$1:$AL$1,0))</f>
        <v>2.9347386792015499E-5</v>
      </c>
      <c r="J100">
        <f>$G100*INDEX('Future Scaling Factors'!$I$2:$AL$169,MATCH($E100,'Future Scaling Factors'!$F$2:$F$169,0),MATCH(J$1,'Future Scaling Factors'!$I$1:$AL$1,0))</f>
        <v>2.7986754207245118E-5</v>
      </c>
      <c r="K100">
        <f>$G100*INDEX('Future Scaling Factors'!$I$2:$AL$169,MATCH($E100,'Future Scaling Factors'!$F$2:$F$169,0),MATCH(K$1,'Future Scaling Factors'!$I$1:$AL$1,0))</f>
        <v>2.5962133941517802E-5</v>
      </c>
      <c r="L100">
        <f>$G100*INDEX('Future Scaling Factors'!$I$2:$AL$169,MATCH($E100,'Future Scaling Factors'!$F$2:$F$169,0),MATCH(L$1,'Future Scaling Factors'!$I$1:$AL$1,0))</f>
        <v>2.5692965259540359E-5</v>
      </c>
      <c r="M100">
        <f>$G100*INDEX('Future Scaling Factors'!$I$2:$AL$169,MATCH($E100,'Future Scaling Factors'!$F$2:$F$169,0),MATCH(M$1,'Future Scaling Factors'!$I$1:$AL$1,0))</f>
        <v>2.5353036773669714E-5</v>
      </c>
      <c r="N100">
        <f>$G100*INDEX('Future Scaling Factors'!$I$2:$AL$169,MATCH($E100,'Future Scaling Factors'!$F$2:$F$169,0),MATCH(N$1,'Future Scaling Factors'!$I$1:$AL$1,0))</f>
        <v>2.5257987931295147E-5</v>
      </c>
      <c r="O100">
        <f>$G100*INDEX('Future Scaling Factors'!$I$2:$AL$169,MATCH($E100,'Future Scaling Factors'!$F$2:$F$169,0),MATCH(O$1,'Future Scaling Factors'!$I$1:$AL$1,0))</f>
        <v>2.5408969408653084E-5</v>
      </c>
      <c r="P100">
        <f>$G100*INDEX('Future Scaling Factors'!$I$2:$AL$169,MATCH($E100,'Future Scaling Factors'!$F$2:$F$169,0),MATCH(P$1,'Future Scaling Factors'!$I$1:$AL$1,0))</f>
        <v>2.5425011029486984E-5</v>
      </c>
      <c r="Q100">
        <f>$G100*INDEX('Future Scaling Factors'!$I$2:$AL$169,MATCH($E100,'Future Scaling Factors'!$F$2:$F$169,0),MATCH(Q$1,'Future Scaling Factors'!$I$1:$AL$1,0))</f>
        <v>2.5743538022903529E-5</v>
      </c>
      <c r="R100">
        <f>$G100*INDEX('Future Scaling Factors'!$I$2:$AL$169,MATCH($E100,'Future Scaling Factors'!$F$2:$F$169,0),MATCH(R$1,'Future Scaling Factors'!$I$1:$AL$1,0))</f>
        <v>2.6052732055053323E-5</v>
      </c>
      <c r="S100">
        <f>$G100*INDEX('Future Scaling Factors'!$I$2:$AL$169,MATCH($E100,'Future Scaling Factors'!$F$2:$F$169,0),MATCH(S$1,'Future Scaling Factors'!$I$1:$AL$1,0))</f>
        <v>2.6148669686266183E-5</v>
      </c>
      <c r="T100">
        <f>$G100*INDEX('Future Scaling Factors'!$I$2:$AL$169,MATCH($E100,'Future Scaling Factors'!$F$2:$F$169,0),MATCH(T$1,'Future Scaling Factors'!$I$1:$AL$1,0))</f>
        <v>2.6373819574481848E-5</v>
      </c>
      <c r="U100">
        <f>$G100*INDEX('Future Scaling Factors'!$I$2:$AL$169,MATCH($E100,'Future Scaling Factors'!$F$2:$F$169,0),MATCH(U$1,'Future Scaling Factors'!$I$1:$AL$1,0))</f>
        <v>2.6563468115558516E-5</v>
      </c>
      <c r="V100">
        <f>$G100*INDEX('Future Scaling Factors'!$I$2:$AL$169,MATCH($E100,'Future Scaling Factors'!$F$2:$F$169,0),MATCH(V$1,'Future Scaling Factors'!$I$1:$AL$1,0))</f>
        <v>2.6706366363741392E-5</v>
      </c>
      <c r="W100">
        <f>$G100*INDEX('Future Scaling Factors'!$I$2:$AL$169,MATCH($E100,'Future Scaling Factors'!$F$2:$F$169,0),MATCH(W$1,'Future Scaling Factors'!$I$1:$AL$1,0))</f>
        <v>2.6865659034434434E-5</v>
      </c>
      <c r="X100">
        <f>$G100*INDEX('Future Scaling Factors'!$I$2:$AL$169,MATCH($E100,'Future Scaling Factors'!$F$2:$F$169,0),MATCH(X$1,'Future Scaling Factors'!$I$1:$AL$1,0))</f>
        <v>2.7038910439141884E-5</v>
      </c>
      <c r="Y100">
        <f>$G100*INDEX('Future Scaling Factors'!$I$2:$AL$169,MATCH($E100,'Future Scaling Factors'!$F$2:$F$169,0),MATCH(Y$1,'Future Scaling Factors'!$I$1:$AL$1,0))</f>
        <v>2.7157179059532837E-5</v>
      </c>
      <c r="Z100">
        <f>$G100*INDEX('Future Scaling Factors'!$I$2:$AL$169,MATCH($E100,'Future Scaling Factors'!$F$2:$F$169,0),MATCH(Z$1,'Future Scaling Factors'!$I$1:$AL$1,0))</f>
        <v>2.7345094801607228E-5</v>
      </c>
      <c r="AA100">
        <f>$G100*INDEX('Future Scaling Factors'!$I$2:$AL$169,MATCH($E100,'Future Scaling Factors'!$F$2:$F$169,0),MATCH(AA$1,'Future Scaling Factors'!$I$1:$AL$1,0))</f>
        <v>2.7630826165355825E-5</v>
      </c>
      <c r="AB100">
        <f>$G100*INDEX('Future Scaling Factors'!$I$2:$AL$169,MATCH($E100,'Future Scaling Factors'!$F$2:$F$169,0),MATCH(AB$1,'Future Scaling Factors'!$I$1:$AL$1,0))</f>
        <v>2.7687692367851773E-5</v>
      </c>
      <c r="AC100">
        <f>$G100*INDEX('Future Scaling Factors'!$I$2:$AL$169,MATCH($E100,'Future Scaling Factors'!$F$2:$F$169,0),MATCH(AC$1,'Future Scaling Factors'!$I$1:$AL$1,0))</f>
        <v>2.7921077461349197E-5</v>
      </c>
      <c r="AD100">
        <f>$G100*INDEX('Future Scaling Factors'!$I$2:$AL$169,MATCH($E100,'Future Scaling Factors'!$F$2:$F$169,0),MATCH(AD$1,'Future Scaling Factors'!$I$1:$AL$1,0))</f>
        <v>2.7849723322324444E-5</v>
      </c>
      <c r="AE100">
        <f>$G100*INDEX('Future Scaling Factors'!$I$2:$AL$169,MATCH($E100,'Future Scaling Factors'!$F$2:$F$169,0),MATCH(AE$1,'Future Scaling Factors'!$I$1:$AL$1,0))</f>
        <v>2.8047886596164836E-5</v>
      </c>
      <c r="AF100">
        <f>$G100*INDEX('Future Scaling Factors'!$I$2:$AL$169,MATCH($E100,'Future Scaling Factors'!$F$2:$F$169,0),MATCH(AF$1,'Future Scaling Factors'!$I$1:$AL$1,0))</f>
        <v>2.8392036489784947E-5</v>
      </c>
      <c r="AG100">
        <f>$G100*INDEX('Future Scaling Factors'!$I$2:$AL$169,MATCH($E100,'Future Scaling Factors'!$F$2:$F$169,0),MATCH(AG$1,'Future Scaling Factors'!$I$1:$AL$1,0))</f>
        <v>2.8444384116965642E-5</v>
      </c>
      <c r="AH100">
        <f>$G100*INDEX('Future Scaling Factors'!$I$2:$AL$169,MATCH($E100,'Future Scaling Factors'!$F$2:$F$169,0),MATCH(AH$1,'Future Scaling Factors'!$I$1:$AL$1,0))</f>
        <v>2.8533942822485708E-5</v>
      </c>
      <c r="AI100">
        <f>$G100*INDEX('Future Scaling Factors'!$I$2:$AL$169,MATCH($E100,'Future Scaling Factors'!$F$2:$F$169,0),MATCH(AI$1,'Future Scaling Factors'!$I$1:$AL$1,0))</f>
        <v>2.8665541918521407E-5</v>
      </c>
      <c r="AJ100">
        <f>$G100*INDEX('Future Scaling Factors'!$I$2:$AL$169,MATCH($E100,'Future Scaling Factors'!$F$2:$F$169,0),MATCH(AJ$1,'Future Scaling Factors'!$I$1:$AL$1,0))</f>
        <v>2.8697379555945352E-5</v>
      </c>
      <c r="AL100" t="str">
        <f t="shared" si="5"/>
        <v>Residential Buildings Sector</v>
      </c>
    </row>
    <row r="101" spans="1:38">
      <c r="A101" t="str">
        <f>About!$B$2</f>
        <v>AL</v>
      </c>
      <c r="B101" t="str">
        <f t="shared" si="3"/>
        <v>SEDS</v>
      </c>
      <c r="C101" t="s">
        <v>2443</v>
      </c>
      <c r="D101" t="s">
        <v>957</v>
      </c>
      <c r="E101" t="str">
        <f t="shared" si="4"/>
        <v>Jet Fuel/Kerosene.Commercial Buildings</v>
      </c>
      <c r="G101">
        <f>SUMIFS('Calculations_2012$btu'!P:P,'Calculations_2012$btu'!E:E,$E101)</f>
        <v>1.9462575857105948E-5</v>
      </c>
      <c r="H101">
        <f>$G101*INDEX('Future Scaling Factors'!$I$2:$AL$169,MATCH($E101,'Future Scaling Factors'!$F$2:$F$169,0),MATCH(H$1,'Future Scaling Factors'!$I$1:$AL$1,0))</f>
        <v>3.5295362523387727E-5</v>
      </c>
      <c r="I101">
        <f>$G101*INDEX('Future Scaling Factors'!$I$2:$AL$169,MATCH($E101,'Future Scaling Factors'!$F$2:$F$169,0),MATCH(I$1,'Future Scaling Factors'!$I$1:$AL$1,0))</f>
        <v>2.9347386792015499E-5</v>
      </c>
      <c r="J101">
        <f>$G101*INDEX('Future Scaling Factors'!$I$2:$AL$169,MATCH($E101,'Future Scaling Factors'!$F$2:$F$169,0),MATCH(J$1,'Future Scaling Factors'!$I$1:$AL$1,0))</f>
        <v>2.7986754207245118E-5</v>
      </c>
      <c r="K101">
        <f>$G101*INDEX('Future Scaling Factors'!$I$2:$AL$169,MATCH($E101,'Future Scaling Factors'!$F$2:$F$169,0),MATCH(K$1,'Future Scaling Factors'!$I$1:$AL$1,0))</f>
        <v>2.5962133941517802E-5</v>
      </c>
      <c r="L101">
        <f>$G101*INDEX('Future Scaling Factors'!$I$2:$AL$169,MATCH($E101,'Future Scaling Factors'!$F$2:$F$169,0),MATCH(L$1,'Future Scaling Factors'!$I$1:$AL$1,0))</f>
        <v>2.5692965259540359E-5</v>
      </c>
      <c r="M101">
        <f>$G101*INDEX('Future Scaling Factors'!$I$2:$AL$169,MATCH($E101,'Future Scaling Factors'!$F$2:$F$169,0),MATCH(M$1,'Future Scaling Factors'!$I$1:$AL$1,0))</f>
        <v>2.5353036773669714E-5</v>
      </c>
      <c r="N101">
        <f>$G101*INDEX('Future Scaling Factors'!$I$2:$AL$169,MATCH($E101,'Future Scaling Factors'!$F$2:$F$169,0),MATCH(N$1,'Future Scaling Factors'!$I$1:$AL$1,0))</f>
        <v>2.5257987931295147E-5</v>
      </c>
      <c r="O101">
        <f>$G101*INDEX('Future Scaling Factors'!$I$2:$AL$169,MATCH($E101,'Future Scaling Factors'!$F$2:$F$169,0),MATCH(O$1,'Future Scaling Factors'!$I$1:$AL$1,0))</f>
        <v>2.5408969408653084E-5</v>
      </c>
      <c r="P101">
        <f>$G101*INDEX('Future Scaling Factors'!$I$2:$AL$169,MATCH($E101,'Future Scaling Factors'!$F$2:$F$169,0),MATCH(P$1,'Future Scaling Factors'!$I$1:$AL$1,0))</f>
        <v>2.5425011029486984E-5</v>
      </c>
      <c r="Q101">
        <f>$G101*INDEX('Future Scaling Factors'!$I$2:$AL$169,MATCH($E101,'Future Scaling Factors'!$F$2:$F$169,0),MATCH(Q$1,'Future Scaling Factors'!$I$1:$AL$1,0))</f>
        <v>2.5743538022903529E-5</v>
      </c>
      <c r="R101">
        <f>$G101*INDEX('Future Scaling Factors'!$I$2:$AL$169,MATCH($E101,'Future Scaling Factors'!$F$2:$F$169,0),MATCH(R$1,'Future Scaling Factors'!$I$1:$AL$1,0))</f>
        <v>2.6052732055053323E-5</v>
      </c>
      <c r="S101">
        <f>$G101*INDEX('Future Scaling Factors'!$I$2:$AL$169,MATCH($E101,'Future Scaling Factors'!$F$2:$F$169,0),MATCH(S$1,'Future Scaling Factors'!$I$1:$AL$1,0))</f>
        <v>2.6148669686266183E-5</v>
      </c>
      <c r="T101">
        <f>$G101*INDEX('Future Scaling Factors'!$I$2:$AL$169,MATCH($E101,'Future Scaling Factors'!$F$2:$F$169,0),MATCH(T$1,'Future Scaling Factors'!$I$1:$AL$1,0))</f>
        <v>2.6373819574481848E-5</v>
      </c>
      <c r="U101">
        <f>$G101*INDEX('Future Scaling Factors'!$I$2:$AL$169,MATCH($E101,'Future Scaling Factors'!$F$2:$F$169,0),MATCH(U$1,'Future Scaling Factors'!$I$1:$AL$1,0))</f>
        <v>2.6563468115558516E-5</v>
      </c>
      <c r="V101">
        <f>$G101*INDEX('Future Scaling Factors'!$I$2:$AL$169,MATCH($E101,'Future Scaling Factors'!$F$2:$F$169,0),MATCH(V$1,'Future Scaling Factors'!$I$1:$AL$1,0))</f>
        <v>2.6706366363741392E-5</v>
      </c>
      <c r="W101">
        <f>$G101*INDEX('Future Scaling Factors'!$I$2:$AL$169,MATCH($E101,'Future Scaling Factors'!$F$2:$F$169,0),MATCH(W$1,'Future Scaling Factors'!$I$1:$AL$1,0))</f>
        <v>2.6865659034434434E-5</v>
      </c>
      <c r="X101">
        <f>$G101*INDEX('Future Scaling Factors'!$I$2:$AL$169,MATCH($E101,'Future Scaling Factors'!$F$2:$F$169,0),MATCH(X$1,'Future Scaling Factors'!$I$1:$AL$1,0))</f>
        <v>2.7038910439141884E-5</v>
      </c>
      <c r="Y101">
        <f>$G101*INDEX('Future Scaling Factors'!$I$2:$AL$169,MATCH($E101,'Future Scaling Factors'!$F$2:$F$169,0),MATCH(Y$1,'Future Scaling Factors'!$I$1:$AL$1,0))</f>
        <v>2.7157179059532837E-5</v>
      </c>
      <c r="Z101">
        <f>$G101*INDEX('Future Scaling Factors'!$I$2:$AL$169,MATCH($E101,'Future Scaling Factors'!$F$2:$F$169,0),MATCH(Z$1,'Future Scaling Factors'!$I$1:$AL$1,0))</f>
        <v>2.7345094801607228E-5</v>
      </c>
      <c r="AA101">
        <f>$G101*INDEX('Future Scaling Factors'!$I$2:$AL$169,MATCH($E101,'Future Scaling Factors'!$F$2:$F$169,0),MATCH(AA$1,'Future Scaling Factors'!$I$1:$AL$1,0))</f>
        <v>2.7630826165355825E-5</v>
      </c>
      <c r="AB101">
        <f>$G101*INDEX('Future Scaling Factors'!$I$2:$AL$169,MATCH($E101,'Future Scaling Factors'!$F$2:$F$169,0),MATCH(AB$1,'Future Scaling Factors'!$I$1:$AL$1,0))</f>
        <v>2.7687692367851773E-5</v>
      </c>
      <c r="AC101">
        <f>$G101*INDEX('Future Scaling Factors'!$I$2:$AL$169,MATCH($E101,'Future Scaling Factors'!$F$2:$F$169,0),MATCH(AC$1,'Future Scaling Factors'!$I$1:$AL$1,0))</f>
        <v>2.7921077461349197E-5</v>
      </c>
      <c r="AD101">
        <f>$G101*INDEX('Future Scaling Factors'!$I$2:$AL$169,MATCH($E101,'Future Scaling Factors'!$F$2:$F$169,0),MATCH(AD$1,'Future Scaling Factors'!$I$1:$AL$1,0))</f>
        <v>2.7849723322324444E-5</v>
      </c>
      <c r="AE101">
        <f>$G101*INDEX('Future Scaling Factors'!$I$2:$AL$169,MATCH($E101,'Future Scaling Factors'!$F$2:$F$169,0),MATCH(AE$1,'Future Scaling Factors'!$I$1:$AL$1,0))</f>
        <v>2.8047886596164836E-5</v>
      </c>
      <c r="AF101">
        <f>$G101*INDEX('Future Scaling Factors'!$I$2:$AL$169,MATCH($E101,'Future Scaling Factors'!$F$2:$F$169,0),MATCH(AF$1,'Future Scaling Factors'!$I$1:$AL$1,0))</f>
        <v>2.8392036489784947E-5</v>
      </c>
      <c r="AG101">
        <f>$G101*INDEX('Future Scaling Factors'!$I$2:$AL$169,MATCH($E101,'Future Scaling Factors'!$F$2:$F$169,0),MATCH(AG$1,'Future Scaling Factors'!$I$1:$AL$1,0))</f>
        <v>2.8444384116965642E-5</v>
      </c>
      <c r="AH101">
        <f>$G101*INDEX('Future Scaling Factors'!$I$2:$AL$169,MATCH($E101,'Future Scaling Factors'!$F$2:$F$169,0),MATCH(AH$1,'Future Scaling Factors'!$I$1:$AL$1,0))</f>
        <v>2.8533942822485708E-5</v>
      </c>
      <c r="AI101">
        <f>$G101*INDEX('Future Scaling Factors'!$I$2:$AL$169,MATCH($E101,'Future Scaling Factors'!$F$2:$F$169,0),MATCH(AI$1,'Future Scaling Factors'!$I$1:$AL$1,0))</f>
        <v>2.8665541918521407E-5</v>
      </c>
      <c r="AJ101">
        <f>$G101*INDEX('Future Scaling Factors'!$I$2:$AL$169,MATCH($E101,'Future Scaling Factors'!$F$2:$F$169,0),MATCH(AJ$1,'Future Scaling Factors'!$I$1:$AL$1,0))</f>
        <v>2.8697379555945352E-5</v>
      </c>
      <c r="AL101" t="str">
        <f t="shared" si="5"/>
        <v>Commercial Buildings Sector</v>
      </c>
    </row>
    <row r="102" spans="1:38">
      <c r="A102" t="str">
        <f>About!$B$2</f>
        <v>AL</v>
      </c>
      <c r="B102" t="str">
        <f t="shared" si="3"/>
        <v>SEDS</v>
      </c>
      <c r="C102" t="s">
        <v>2443</v>
      </c>
      <c r="D102" t="s">
        <v>285</v>
      </c>
      <c r="E102" t="str">
        <f t="shared" si="4"/>
        <v>Jet Fuel/Kerosene.Industry</v>
      </c>
      <c r="G102">
        <f>SUMIFS('Calculations_2012$btu'!P:P,'Calculations_2012$btu'!E:E,$E102)</f>
        <v>1.2633304572461894E-5</v>
      </c>
      <c r="H102">
        <f>$G102*INDEX('Future Scaling Factors'!$I$2:$AL$169,MATCH($E102,'Future Scaling Factors'!$F$2:$F$169,0),MATCH(H$1,'Future Scaling Factors'!$I$1:$AL$1,0))</f>
        <v>2.2910485643174186E-5</v>
      </c>
      <c r="I102">
        <f>$G102*INDEX('Future Scaling Factors'!$I$2:$AL$169,MATCH($E102,'Future Scaling Factors'!$F$2:$F$169,0),MATCH(I$1,'Future Scaling Factors'!$I$1:$AL$1,0))</f>
        <v>1.9049609798387075E-5</v>
      </c>
      <c r="J102">
        <f>$G102*INDEX('Future Scaling Factors'!$I$2:$AL$169,MATCH($E102,'Future Scaling Factors'!$F$2:$F$169,0),MATCH(J$1,'Future Scaling Factors'!$I$1:$AL$1,0))</f>
        <v>1.8166412939922713E-5</v>
      </c>
      <c r="K102">
        <f>$G102*INDEX('Future Scaling Factors'!$I$2:$AL$169,MATCH($E102,'Future Scaling Factors'!$F$2:$F$169,0),MATCH(K$1,'Future Scaling Factors'!$I$1:$AL$1,0))</f>
        <v>1.6852216676884216E-5</v>
      </c>
      <c r="L102">
        <f>$G102*INDEX('Future Scaling Factors'!$I$2:$AL$169,MATCH($E102,'Future Scaling Factors'!$F$2:$F$169,0),MATCH(L$1,'Future Scaling Factors'!$I$1:$AL$1,0))</f>
        <v>1.6677497258151796E-5</v>
      </c>
      <c r="M102">
        <f>$G102*INDEX('Future Scaling Factors'!$I$2:$AL$169,MATCH($E102,'Future Scaling Factors'!$F$2:$F$169,0),MATCH(M$1,'Future Scaling Factors'!$I$1:$AL$1,0))</f>
        <v>1.6456847117780385E-5</v>
      </c>
      <c r="N102">
        <f>$G102*INDEX('Future Scaling Factors'!$I$2:$AL$169,MATCH($E102,'Future Scaling Factors'!$F$2:$F$169,0),MATCH(N$1,'Future Scaling Factors'!$I$1:$AL$1,0))</f>
        <v>1.6395150198328718E-5</v>
      </c>
      <c r="O102">
        <f>$G102*INDEX('Future Scaling Factors'!$I$2:$AL$169,MATCH($E102,'Future Scaling Factors'!$F$2:$F$169,0),MATCH(O$1,'Future Scaling Factors'!$I$1:$AL$1,0))</f>
        <v>1.6493153412408248E-5</v>
      </c>
      <c r="P102">
        <f>$G102*INDEX('Future Scaling Factors'!$I$2:$AL$169,MATCH($E102,'Future Scaling Factors'!$F$2:$F$169,0),MATCH(P$1,'Future Scaling Factors'!$I$1:$AL$1,0))</f>
        <v>1.650356614931001E-5</v>
      </c>
      <c r="Q102">
        <f>$G102*INDEX('Future Scaling Factors'!$I$2:$AL$169,MATCH($E102,'Future Scaling Factors'!$F$2:$F$169,0),MATCH(Q$1,'Future Scaling Factors'!$I$1:$AL$1,0))</f>
        <v>1.671032441974278E-5</v>
      </c>
      <c r="R102">
        <f>$G102*INDEX('Future Scaling Factors'!$I$2:$AL$169,MATCH($E102,'Future Scaling Factors'!$F$2:$F$169,0),MATCH(R$1,'Future Scaling Factors'!$I$1:$AL$1,0))</f>
        <v>1.6911024594725516E-5</v>
      </c>
      <c r="S102">
        <f>$G102*INDEX('Future Scaling Factors'!$I$2:$AL$169,MATCH($E102,'Future Scaling Factors'!$F$2:$F$169,0),MATCH(S$1,'Future Scaling Factors'!$I$1:$AL$1,0))</f>
        <v>1.6973298433706087E-5</v>
      </c>
      <c r="T102">
        <f>$G102*INDEX('Future Scaling Factors'!$I$2:$AL$169,MATCH($E102,'Future Scaling Factors'!$F$2:$F$169,0),MATCH(T$1,'Future Scaling Factors'!$I$1:$AL$1,0))</f>
        <v>1.7119444921877423E-5</v>
      </c>
      <c r="U102">
        <f>$G102*INDEX('Future Scaling Factors'!$I$2:$AL$169,MATCH($E102,'Future Scaling Factors'!$F$2:$F$169,0),MATCH(U$1,'Future Scaling Factors'!$I$1:$AL$1,0))</f>
        <v>1.7242547218240202E-5</v>
      </c>
      <c r="V102">
        <f>$G102*INDEX('Future Scaling Factors'!$I$2:$AL$169,MATCH($E102,'Future Scaling Factors'!$F$2:$F$169,0),MATCH(V$1,'Future Scaling Factors'!$I$1:$AL$1,0))</f>
        <v>1.7335303547382853E-5</v>
      </c>
      <c r="W102">
        <f>$G102*INDEX('Future Scaling Factors'!$I$2:$AL$169,MATCH($E102,'Future Scaling Factors'!$F$2:$F$169,0),MATCH(W$1,'Future Scaling Factors'!$I$1:$AL$1,0))</f>
        <v>1.7438701619652478E-5</v>
      </c>
      <c r="X102">
        <f>$G102*INDEX('Future Scaling Factors'!$I$2:$AL$169,MATCH($E102,'Future Scaling Factors'!$F$2:$F$169,0),MATCH(X$1,'Future Scaling Factors'!$I$1:$AL$1,0))</f>
        <v>1.7551160411301936E-5</v>
      </c>
      <c r="Y102">
        <f>$G102*INDEX('Future Scaling Factors'!$I$2:$AL$169,MATCH($E102,'Future Scaling Factors'!$F$2:$F$169,0),MATCH(Y$1,'Future Scaling Factors'!$I$1:$AL$1,0))</f>
        <v>1.7627929463545259E-5</v>
      </c>
      <c r="Z102">
        <f>$G102*INDEX('Future Scaling Factors'!$I$2:$AL$169,MATCH($E102,'Future Scaling Factors'!$F$2:$F$169,0),MATCH(Z$1,'Future Scaling Factors'!$I$1:$AL$1,0))</f>
        <v>1.774990698702498E-5</v>
      </c>
      <c r="AA102">
        <f>$G102*INDEX('Future Scaling Factors'!$I$2:$AL$169,MATCH($E102,'Future Scaling Factors'!$F$2:$F$169,0),MATCH(AA$1,'Future Scaling Factors'!$I$1:$AL$1,0))</f>
        <v>1.7935377367237936E-5</v>
      </c>
      <c r="AB102">
        <f>$G102*INDEX('Future Scaling Factors'!$I$2:$AL$169,MATCH($E102,'Future Scaling Factors'!$F$2:$F$169,0),MATCH(AB$1,'Future Scaling Factors'!$I$1:$AL$1,0))</f>
        <v>1.7972289647569438E-5</v>
      </c>
      <c r="AC102">
        <f>$G102*INDEX('Future Scaling Factors'!$I$2:$AL$169,MATCH($E102,'Future Scaling Factors'!$F$2:$F$169,0),MATCH(AC$1,'Future Scaling Factors'!$I$1:$AL$1,0))</f>
        <v>1.812378166951313E-5</v>
      </c>
      <c r="AD102">
        <f>$G102*INDEX('Future Scaling Factors'!$I$2:$AL$169,MATCH($E102,'Future Scaling Factors'!$F$2:$F$169,0),MATCH(AD$1,'Future Scaling Factors'!$I$1:$AL$1,0))</f>
        <v>1.8077465160463973E-5</v>
      </c>
      <c r="AE102">
        <f>$G102*INDEX('Future Scaling Factors'!$I$2:$AL$169,MATCH($E102,'Future Scaling Factors'!$F$2:$F$169,0),MATCH(AE$1,'Future Scaling Factors'!$I$1:$AL$1,0))</f>
        <v>1.8206094433992935E-5</v>
      </c>
      <c r="AF102">
        <f>$G102*INDEX('Future Scaling Factors'!$I$2:$AL$169,MATCH($E102,'Future Scaling Factors'!$F$2:$F$169,0),MATCH(AF$1,'Future Scaling Factors'!$I$1:$AL$1,0))</f>
        <v>1.8429484721928322E-5</v>
      </c>
      <c r="AG102">
        <f>$G102*INDEX('Future Scaling Factors'!$I$2:$AL$169,MATCH($E102,'Future Scaling Factors'!$F$2:$F$169,0),MATCH(AG$1,'Future Scaling Factors'!$I$1:$AL$1,0))</f>
        <v>1.846346396099076E-5</v>
      </c>
      <c r="AH102">
        <f>$G102*INDEX('Future Scaling Factors'!$I$2:$AL$169,MATCH($E102,'Future Scaling Factors'!$F$2:$F$169,0),MATCH(AH$1,'Future Scaling Factors'!$I$1:$AL$1,0))</f>
        <v>1.8521597191260857E-5</v>
      </c>
      <c r="AI102">
        <f>$G102*INDEX('Future Scaling Factors'!$I$2:$AL$169,MATCH($E102,'Future Scaling Factors'!$F$2:$F$169,0),MATCH(AI$1,'Future Scaling Factors'!$I$1:$AL$1,0))</f>
        <v>1.8607019155644501E-5</v>
      </c>
      <c r="AJ102">
        <f>$G102*INDEX('Future Scaling Factors'!$I$2:$AL$169,MATCH($E102,'Future Scaling Factors'!$F$2:$F$169,0),MATCH(AJ$1,'Future Scaling Factors'!$I$1:$AL$1,0))</f>
        <v>1.8627685205883552E-5</v>
      </c>
      <c r="AL102" t="str">
        <f t="shared" si="5"/>
        <v>Industry Sector</v>
      </c>
    </row>
    <row r="103" spans="1:38">
      <c r="A103" t="str">
        <f>About!$B$2</f>
        <v>AL</v>
      </c>
      <c r="B103" t="str">
        <f t="shared" si="3"/>
        <v>SEDS</v>
      </c>
      <c r="C103" t="s">
        <v>2443</v>
      </c>
      <c r="D103" t="s">
        <v>2563</v>
      </c>
      <c r="E103" t="str">
        <f t="shared" si="4"/>
        <v>Jet Fuel/Kerosene.District Heating</v>
      </c>
      <c r="F103" s="155" t="s">
        <v>3679</v>
      </c>
      <c r="G103">
        <f>SUMIFS('Calculations_2012$btu'!P:P,'Calculations_2012$btu'!E:E,$E103)</f>
        <v>1.2633304572461894E-5</v>
      </c>
      <c r="H103">
        <f>$G103*INDEX('Future Scaling Factors'!$I$2:$AL$169,MATCH($E103,'Future Scaling Factors'!$F$2:$F$169,0),MATCH(H$1,'Future Scaling Factors'!$I$1:$AL$1,0))</f>
        <v>2.2910485643174186E-5</v>
      </c>
      <c r="I103">
        <f>$G103*INDEX('Future Scaling Factors'!$I$2:$AL$169,MATCH($E103,'Future Scaling Factors'!$F$2:$F$169,0),MATCH(I$1,'Future Scaling Factors'!$I$1:$AL$1,0))</f>
        <v>1.9049609798387075E-5</v>
      </c>
      <c r="J103">
        <f>$G103*INDEX('Future Scaling Factors'!$I$2:$AL$169,MATCH($E103,'Future Scaling Factors'!$F$2:$F$169,0),MATCH(J$1,'Future Scaling Factors'!$I$1:$AL$1,0))</f>
        <v>1.8166412939922713E-5</v>
      </c>
      <c r="K103">
        <f>$G103*INDEX('Future Scaling Factors'!$I$2:$AL$169,MATCH($E103,'Future Scaling Factors'!$F$2:$F$169,0),MATCH(K$1,'Future Scaling Factors'!$I$1:$AL$1,0))</f>
        <v>1.6852216676884216E-5</v>
      </c>
      <c r="L103">
        <f>$G103*INDEX('Future Scaling Factors'!$I$2:$AL$169,MATCH($E103,'Future Scaling Factors'!$F$2:$F$169,0),MATCH(L$1,'Future Scaling Factors'!$I$1:$AL$1,0))</f>
        <v>1.6677497258151796E-5</v>
      </c>
      <c r="M103">
        <f>$G103*INDEX('Future Scaling Factors'!$I$2:$AL$169,MATCH($E103,'Future Scaling Factors'!$F$2:$F$169,0),MATCH(M$1,'Future Scaling Factors'!$I$1:$AL$1,0))</f>
        <v>1.6456847117780385E-5</v>
      </c>
      <c r="N103">
        <f>$G103*INDEX('Future Scaling Factors'!$I$2:$AL$169,MATCH($E103,'Future Scaling Factors'!$F$2:$F$169,0),MATCH(N$1,'Future Scaling Factors'!$I$1:$AL$1,0))</f>
        <v>1.6395150198328718E-5</v>
      </c>
      <c r="O103">
        <f>$G103*INDEX('Future Scaling Factors'!$I$2:$AL$169,MATCH($E103,'Future Scaling Factors'!$F$2:$F$169,0),MATCH(O$1,'Future Scaling Factors'!$I$1:$AL$1,0))</f>
        <v>1.6493153412408248E-5</v>
      </c>
      <c r="P103">
        <f>$G103*INDEX('Future Scaling Factors'!$I$2:$AL$169,MATCH($E103,'Future Scaling Factors'!$F$2:$F$169,0),MATCH(P$1,'Future Scaling Factors'!$I$1:$AL$1,0))</f>
        <v>1.650356614931001E-5</v>
      </c>
      <c r="Q103">
        <f>$G103*INDEX('Future Scaling Factors'!$I$2:$AL$169,MATCH($E103,'Future Scaling Factors'!$F$2:$F$169,0),MATCH(Q$1,'Future Scaling Factors'!$I$1:$AL$1,0))</f>
        <v>1.671032441974278E-5</v>
      </c>
      <c r="R103">
        <f>$G103*INDEX('Future Scaling Factors'!$I$2:$AL$169,MATCH($E103,'Future Scaling Factors'!$F$2:$F$169,0),MATCH(R$1,'Future Scaling Factors'!$I$1:$AL$1,0))</f>
        <v>1.6911024594725516E-5</v>
      </c>
      <c r="S103">
        <f>$G103*INDEX('Future Scaling Factors'!$I$2:$AL$169,MATCH($E103,'Future Scaling Factors'!$F$2:$F$169,0),MATCH(S$1,'Future Scaling Factors'!$I$1:$AL$1,0))</f>
        <v>1.6973298433706087E-5</v>
      </c>
      <c r="T103">
        <f>$G103*INDEX('Future Scaling Factors'!$I$2:$AL$169,MATCH($E103,'Future Scaling Factors'!$F$2:$F$169,0),MATCH(T$1,'Future Scaling Factors'!$I$1:$AL$1,0))</f>
        <v>1.7119444921877423E-5</v>
      </c>
      <c r="U103">
        <f>$G103*INDEX('Future Scaling Factors'!$I$2:$AL$169,MATCH($E103,'Future Scaling Factors'!$F$2:$F$169,0),MATCH(U$1,'Future Scaling Factors'!$I$1:$AL$1,0))</f>
        <v>1.7242547218240202E-5</v>
      </c>
      <c r="V103">
        <f>$G103*INDEX('Future Scaling Factors'!$I$2:$AL$169,MATCH($E103,'Future Scaling Factors'!$F$2:$F$169,0),MATCH(V$1,'Future Scaling Factors'!$I$1:$AL$1,0))</f>
        <v>1.7335303547382853E-5</v>
      </c>
      <c r="W103">
        <f>$G103*INDEX('Future Scaling Factors'!$I$2:$AL$169,MATCH($E103,'Future Scaling Factors'!$F$2:$F$169,0),MATCH(W$1,'Future Scaling Factors'!$I$1:$AL$1,0))</f>
        <v>1.7438701619652478E-5</v>
      </c>
      <c r="X103">
        <f>$G103*INDEX('Future Scaling Factors'!$I$2:$AL$169,MATCH($E103,'Future Scaling Factors'!$F$2:$F$169,0),MATCH(X$1,'Future Scaling Factors'!$I$1:$AL$1,0))</f>
        <v>1.7551160411301936E-5</v>
      </c>
      <c r="Y103">
        <f>$G103*INDEX('Future Scaling Factors'!$I$2:$AL$169,MATCH($E103,'Future Scaling Factors'!$F$2:$F$169,0),MATCH(Y$1,'Future Scaling Factors'!$I$1:$AL$1,0))</f>
        <v>1.7627929463545259E-5</v>
      </c>
      <c r="Z103">
        <f>$G103*INDEX('Future Scaling Factors'!$I$2:$AL$169,MATCH($E103,'Future Scaling Factors'!$F$2:$F$169,0),MATCH(Z$1,'Future Scaling Factors'!$I$1:$AL$1,0))</f>
        <v>1.774990698702498E-5</v>
      </c>
      <c r="AA103">
        <f>$G103*INDEX('Future Scaling Factors'!$I$2:$AL$169,MATCH($E103,'Future Scaling Factors'!$F$2:$F$169,0),MATCH(AA$1,'Future Scaling Factors'!$I$1:$AL$1,0))</f>
        <v>1.7935377367237936E-5</v>
      </c>
      <c r="AB103">
        <f>$G103*INDEX('Future Scaling Factors'!$I$2:$AL$169,MATCH($E103,'Future Scaling Factors'!$F$2:$F$169,0),MATCH(AB$1,'Future Scaling Factors'!$I$1:$AL$1,0))</f>
        <v>1.7972289647569438E-5</v>
      </c>
      <c r="AC103">
        <f>$G103*INDEX('Future Scaling Factors'!$I$2:$AL$169,MATCH($E103,'Future Scaling Factors'!$F$2:$F$169,0),MATCH(AC$1,'Future Scaling Factors'!$I$1:$AL$1,0))</f>
        <v>1.812378166951313E-5</v>
      </c>
      <c r="AD103">
        <f>$G103*INDEX('Future Scaling Factors'!$I$2:$AL$169,MATCH($E103,'Future Scaling Factors'!$F$2:$F$169,0),MATCH(AD$1,'Future Scaling Factors'!$I$1:$AL$1,0))</f>
        <v>1.8077465160463973E-5</v>
      </c>
      <c r="AE103">
        <f>$G103*INDEX('Future Scaling Factors'!$I$2:$AL$169,MATCH($E103,'Future Scaling Factors'!$F$2:$F$169,0),MATCH(AE$1,'Future Scaling Factors'!$I$1:$AL$1,0))</f>
        <v>1.8206094433992935E-5</v>
      </c>
      <c r="AF103">
        <f>$G103*INDEX('Future Scaling Factors'!$I$2:$AL$169,MATCH($E103,'Future Scaling Factors'!$F$2:$F$169,0),MATCH(AF$1,'Future Scaling Factors'!$I$1:$AL$1,0))</f>
        <v>1.8429484721928322E-5</v>
      </c>
      <c r="AG103">
        <f>$G103*INDEX('Future Scaling Factors'!$I$2:$AL$169,MATCH($E103,'Future Scaling Factors'!$F$2:$F$169,0),MATCH(AG$1,'Future Scaling Factors'!$I$1:$AL$1,0))</f>
        <v>1.846346396099076E-5</v>
      </c>
      <c r="AH103">
        <f>$G103*INDEX('Future Scaling Factors'!$I$2:$AL$169,MATCH($E103,'Future Scaling Factors'!$F$2:$F$169,0),MATCH(AH$1,'Future Scaling Factors'!$I$1:$AL$1,0))</f>
        <v>1.8521597191260857E-5</v>
      </c>
      <c r="AI103">
        <f>$G103*INDEX('Future Scaling Factors'!$I$2:$AL$169,MATCH($E103,'Future Scaling Factors'!$F$2:$F$169,0),MATCH(AI$1,'Future Scaling Factors'!$I$1:$AL$1,0))</f>
        <v>1.8607019155644501E-5</v>
      </c>
      <c r="AJ103">
        <f>$G103*INDEX('Future Scaling Factors'!$I$2:$AL$169,MATCH($E103,'Future Scaling Factors'!$F$2:$F$169,0),MATCH(AJ$1,'Future Scaling Factors'!$I$1:$AL$1,0))</f>
        <v>1.8627685205883552E-5</v>
      </c>
      <c r="AL103" t="str">
        <f t="shared" si="5"/>
        <v>District Heating Sector</v>
      </c>
    </row>
    <row r="104" spans="1:38">
      <c r="A104" t="str">
        <f>About!$B$2</f>
        <v>AL</v>
      </c>
      <c r="B104" t="str">
        <f t="shared" si="3"/>
        <v>SEDS</v>
      </c>
      <c r="C104" t="s">
        <v>2443</v>
      </c>
      <c r="D104" t="s">
        <v>2564</v>
      </c>
      <c r="E104" t="str">
        <f t="shared" si="4"/>
        <v>Jet Fuel/Kerosene.LULUCF</v>
      </c>
      <c r="F104" s="155" t="s">
        <v>2571</v>
      </c>
      <c r="G104">
        <f>SUMIFS('Calculations_2012$btu'!P:P,'Calculations_2012$btu'!E:E,$E104)</f>
        <v>1.2633304572461894E-5</v>
      </c>
      <c r="H104">
        <f>$G104*INDEX('Future Scaling Factors'!$I$2:$AL$169,MATCH($E104,'Future Scaling Factors'!$F$2:$F$169,0),MATCH(H$1,'Future Scaling Factors'!$I$1:$AL$1,0))</f>
        <v>2.2910485643174186E-5</v>
      </c>
      <c r="I104">
        <f>$G104*INDEX('Future Scaling Factors'!$I$2:$AL$169,MATCH($E104,'Future Scaling Factors'!$F$2:$F$169,0),MATCH(I$1,'Future Scaling Factors'!$I$1:$AL$1,0))</f>
        <v>1.9049609798387075E-5</v>
      </c>
      <c r="J104">
        <f>$G104*INDEX('Future Scaling Factors'!$I$2:$AL$169,MATCH($E104,'Future Scaling Factors'!$F$2:$F$169,0),MATCH(J$1,'Future Scaling Factors'!$I$1:$AL$1,0))</f>
        <v>1.8166412939922713E-5</v>
      </c>
      <c r="K104">
        <f>$G104*INDEX('Future Scaling Factors'!$I$2:$AL$169,MATCH($E104,'Future Scaling Factors'!$F$2:$F$169,0),MATCH(K$1,'Future Scaling Factors'!$I$1:$AL$1,0))</f>
        <v>1.6852216676884216E-5</v>
      </c>
      <c r="L104">
        <f>$G104*INDEX('Future Scaling Factors'!$I$2:$AL$169,MATCH($E104,'Future Scaling Factors'!$F$2:$F$169,0),MATCH(L$1,'Future Scaling Factors'!$I$1:$AL$1,0))</f>
        <v>1.6677497258151796E-5</v>
      </c>
      <c r="M104">
        <f>$G104*INDEX('Future Scaling Factors'!$I$2:$AL$169,MATCH($E104,'Future Scaling Factors'!$F$2:$F$169,0),MATCH(M$1,'Future Scaling Factors'!$I$1:$AL$1,0))</f>
        <v>1.6456847117780385E-5</v>
      </c>
      <c r="N104">
        <f>$G104*INDEX('Future Scaling Factors'!$I$2:$AL$169,MATCH($E104,'Future Scaling Factors'!$F$2:$F$169,0),MATCH(N$1,'Future Scaling Factors'!$I$1:$AL$1,0))</f>
        <v>1.6395150198328718E-5</v>
      </c>
      <c r="O104">
        <f>$G104*INDEX('Future Scaling Factors'!$I$2:$AL$169,MATCH($E104,'Future Scaling Factors'!$F$2:$F$169,0),MATCH(O$1,'Future Scaling Factors'!$I$1:$AL$1,0))</f>
        <v>1.6493153412408248E-5</v>
      </c>
      <c r="P104">
        <f>$G104*INDEX('Future Scaling Factors'!$I$2:$AL$169,MATCH($E104,'Future Scaling Factors'!$F$2:$F$169,0),MATCH(P$1,'Future Scaling Factors'!$I$1:$AL$1,0))</f>
        <v>1.650356614931001E-5</v>
      </c>
      <c r="Q104">
        <f>$G104*INDEX('Future Scaling Factors'!$I$2:$AL$169,MATCH($E104,'Future Scaling Factors'!$F$2:$F$169,0),MATCH(Q$1,'Future Scaling Factors'!$I$1:$AL$1,0))</f>
        <v>1.671032441974278E-5</v>
      </c>
      <c r="R104">
        <f>$G104*INDEX('Future Scaling Factors'!$I$2:$AL$169,MATCH($E104,'Future Scaling Factors'!$F$2:$F$169,0),MATCH(R$1,'Future Scaling Factors'!$I$1:$AL$1,0))</f>
        <v>1.6911024594725516E-5</v>
      </c>
      <c r="S104">
        <f>$G104*INDEX('Future Scaling Factors'!$I$2:$AL$169,MATCH($E104,'Future Scaling Factors'!$F$2:$F$169,0),MATCH(S$1,'Future Scaling Factors'!$I$1:$AL$1,0))</f>
        <v>1.6973298433706087E-5</v>
      </c>
      <c r="T104">
        <f>$G104*INDEX('Future Scaling Factors'!$I$2:$AL$169,MATCH($E104,'Future Scaling Factors'!$F$2:$F$169,0),MATCH(T$1,'Future Scaling Factors'!$I$1:$AL$1,0))</f>
        <v>1.7119444921877423E-5</v>
      </c>
      <c r="U104">
        <f>$G104*INDEX('Future Scaling Factors'!$I$2:$AL$169,MATCH($E104,'Future Scaling Factors'!$F$2:$F$169,0),MATCH(U$1,'Future Scaling Factors'!$I$1:$AL$1,0))</f>
        <v>1.7242547218240202E-5</v>
      </c>
      <c r="V104">
        <f>$G104*INDEX('Future Scaling Factors'!$I$2:$AL$169,MATCH($E104,'Future Scaling Factors'!$F$2:$F$169,0),MATCH(V$1,'Future Scaling Factors'!$I$1:$AL$1,0))</f>
        <v>1.7335303547382853E-5</v>
      </c>
      <c r="W104">
        <f>$G104*INDEX('Future Scaling Factors'!$I$2:$AL$169,MATCH($E104,'Future Scaling Factors'!$F$2:$F$169,0),MATCH(W$1,'Future Scaling Factors'!$I$1:$AL$1,0))</f>
        <v>1.7438701619652478E-5</v>
      </c>
      <c r="X104">
        <f>$G104*INDEX('Future Scaling Factors'!$I$2:$AL$169,MATCH($E104,'Future Scaling Factors'!$F$2:$F$169,0),MATCH(X$1,'Future Scaling Factors'!$I$1:$AL$1,0))</f>
        <v>1.7551160411301936E-5</v>
      </c>
      <c r="Y104">
        <f>$G104*INDEX('Future Scaling Factors'!$I$2:$AL$169,MATCH($E104,'Future Scaling Factors'!$F$2:$F$169,0),MATCH(Y$1,'Future Scaling Factors'!$I$1:$AL$1,0))</f>
        <v>1.7627929463545259E-5</v>
      </c>
      <c r="Z104">
        <f>$G104*INDEX('Future Scaling Factors'!$I$2:$AL$169,MATCH($E104,'Future Scaling Factors'!$F$2:$F$169,0),MATCH(Z$1,'Future Scaling Factors'!$I$1:$AL$1,0))</f>
        <v>1.774990698702498E-5</v>
      </c>
      <c r="AA104">
        <f>$G104*INDEX('Future Scaling Factors'!$I$2:$AL$169,MATCH($E104,'Future Scaling Factors'!$F$2:$F$169,0),MATCH(AA$1,'Future Scaling Factors'!$I$1:$AL$1,0))</f>
        <v>1.7935377367237936E-5</v>
      </c>
      <c r="AB104">
        <f>$G104*INDEX('Future Scaling Factors'!$I$2:$AL$169,MATCH($E104,'Future Scaling Factors'!$F$2:$F$169,0),MATCH(AB$1,'Future Scaling Factors'!$I$1:$AL$1,0))</f>
        <v>1.7972289647569438E-5</v>
      </c>
      <c r="AC104">
        <f>$G104*INDEX('Future Scaling Factors'!$I$2:$AL$169,MATCH($E104,'Future Scaling Factors'!$F$2:$F$169,0),MATCH(AC$1,'Future Scaling Factors'!$I$1:$AL$1,0))</f>
        <v>1.812378166951313E-5</v>
      </c>
      <c r="AD104">
        <f>$G104*INDEX('Future Scaling Factors'!$I$2:$AL$169,MATCH($E104,'Future Scaling Factors'!$F$2:$F$169,0),MATCH(AD$1,'Future Scaling Factors'!$I$1:$AL$1,0))</f>
        <v>1.8077465160463973E-5</v>
      </c>
      <c r="AE104">
        <f>$G104*INDEX('Future Scaling Factors'!$I$2:$AL$169,MATCH($E104,'Future Scaling Factors'!$F$2:$F$169,0),MATCH(AE$1,'Future Scaling Factors'!$I$1:$AL$1,0))</f>
        <v>1.8206094433992935E-5</v>
      </c>
      <c r="AF104">
        <f>$G104*INDEX('Future Scaling Factors'!$I$2:$AL$169,MATCH($E104,'Future Scaling Factors'!$F$2:$F$169,0),MATCH(AF$1,'Future Scaling Factors'!$I$1:$AL$1,0))</f>
        <v>1.8429484721928322E-5</v>
      </c>
      <c r="AG104">
        <f>$G104*INDEX('Future Scaling Factors'!$I$2:$AL$169,MATCH($E104,'Future Scaling Factors'!$F$2:$F$169,0),MATCH(AG$1,'Future Scaling Factors'!$I$1:$AL$1,0))</f>
        <v>1.846346396099076E-5</v>
      </c>
      <c r="AH104">
        <f>$G104*INDEX('Future Scaling Factors'!$I$2:$AL$169,MATCH($E104,'Future Scaling Factors'!$F$2:$F$169,0),MATCH(AH$1,'Future Scaling Factors'!$I$1:$AL$1,0))</f>
        <v>1.8521597191260857E-5</v>
      </c>
      <c r="AI104">
        <f>$G104*INDEX('Future Scaling Factors'!$I$2:$AL$169,MATCH($E104,'Future Scaling Factors'!$F$2:$F$169,0),MATCH(AI$1,'Future Scaling Factors'!$I$1:$AL$1,0))</f>
        <v>1.8607019155644501E-5</v>
      </c>
      <c r="AJ104">
        <f>$G104*INDEX('Future Scaling Factors'!$I$2:$AL$169,MATCH($E104,'Future Scaling Factors'!$F$2:$F$169,0),MATCH(AJ$1,'Future Scaling Factors'!$I$1:$AL$1,0))</f>
        <v>1.8627685205883552E-5</v>
      </c>
      <c r="AL104" t="str">
        <f t="shared" si="5"/>
        <v>LULUCF Sector</v>
      </c>
    </row>
    <row r="105" spans="1:38">
      <c r="A105" t="str">
        <f>About!$B$2</f>
        <v>AL</v>
      </c>
      <c r="B105" t="str">
        <f t="shared" si="3"/>
        <v>SEDS</v>
      </c>
      <c r="C105" t="s">
        <v>2443</v>
      </c>
      <c r="D105" t="s">
        <v>2565</v>
      </c>
      <c r="E105" t="str">
        <f t="shared" si="4"/>
        <v>Jet Fuel/Kerosene.Geoengineering</v>
      </c>
      <c r="F105" s="10" t="s">
        <v>2571</v>
      </c>
      <c r="G105">
        <f>SUMIFS('Calculations_2012$btu'!P:P,'Calculations_2012$btu'!E:E,$E105)</f>
        <v>1.2633304572461894E-5</v>
      </c>
      <c r="H105">
        <f>$G105*INDEX('Future Scaling Factors'!$I$2:$AL$169,MATCH($E105,'Future Scaling Factors'!$F$2:$F$169,0),MATCH(H$1,'Future Scaling Factors'!$I$1:$AL$1,0))</f>
        <v>2.2910485643174186E-5</v>
      </c>
      <c r="I105">
        <f>$G105*INDEX('Future Scaling Factors'!$I$2:$AL$169,MATCH($E105,'Future Scaling Factors'!$F$2:$F$169,0),MATCH(I$1,'Future Scaling Factors'!$I$1:$AL$1,0))</f>
        <v>1.9049609798387075E-5</v>
      </c>
      <c r="J105">
        <f>$G105*INDEX('Future Scaling Factors'!$I$2:$AL$169,MATCH($E105,'Future Scaling Factors'!$F$2:$F$169,0),MATCH(J$1,'Future Scaling Factors'!$I$1:$AL$1,0))</f>
        <v>1.8166412939922713E-5</v>
      </c>
      <c r="K105">
        <f>$G105*INDEX('Future Scaling Factors'!$I$2:$AL$169,MATCH($E105,'Future Scaling Factors'!$F$2:$F$169,0),MATCH(K$1,'Future Scaling Factors'!$I$1:$AL$1,0))</f>
        <v>1.6852216676884216E-5</v>
      </c>
      <c r="L105">
        <f>$G105*INDEX('Future Scaling Factors'!$I$2:$AL$169,MATCH($E105,'Future Scaling Factors'!$F$2:$F$169,0),MATCH(L$1,'Future Scaling Factors'!$I$1:$AL$1,0))</f>
        <v>1.6677497258151796E-5</v>
      </c>
      <c r="M105">
        <f>$G105*INDEX('Future Scaling Factors'!$I$2:$AL$169,MATCH($E105,'Future Scaling Factors'!$F$2:$F$169,0),MATCH(M$1,'Future Scaling Factors'!$I$1:$AL$1,0))</f>
        <v>1.6456847117780385E-5</v>
      </c>
      <c r="N105">
        <f>$G105*INDEX('Future Scaling Factors'!$I$2:$AL$169,MATCH($E105,'Future Scaling Factors'!$F$2:$F$169,0),MATCH(N$1,'Future Scaling Factors'!$I$1:$AL$1,0))</f>
        <v>1.6395150198328718E-5</v>
      </c>
      <c r="O105">
        <f>$G105*INDEX('Future Scaling Factors'!$I$2:$AL$169,MATCH($E105,'Future Scaling Factors'!$F$2:$F$169,0),MATCH(O$1,'Future Scaling Factors'!$I$1:$AL$1,0))</f>
        <v>1.6493153412408248E-5</v>
      </c>
      <c r="P105">
        <f>$G105*INDEX('Future Scaling Factors'!$I$2:$AL$169,MATCH($E105,'Future Scaling Factors'!$F$2:$F$169,0),MATCH(P$1,'Future Scaling Factors'!$I$1:$AL$1,0))</f>
        <v>1.650356614931001E-5</v>
      </c>
      <c r="Q105">
        <f>$G105*INDEX('Future Scaling Factors'!$I$2:$AL$169,MATCH($E105,'Future Scaling Factors'!$F$2:$F$169,0),MATCH(Q$1,'Future Scaling Factors'!$I$1:$AL$1,0))</f>
        <v>1.671032441974278E-5</v>
      </c>
      <c r="R105">
        <f>$G105*INDEX('Future Scaling Factors'!$I$2:$AL$169,MATCH($E105,'Future Scaling Factors'!$F$2:$F$169,0),MATCH(R$1,'Future Scaling Factors'!$I$1:$AL$1,0))</f>
        <v>1.6911024594725516E-5</v>
      </c>
      <c r="S105">
        <f>$G105*INDEX('Future Scaling Factors'!$I$2:$AL$169,MATCH($E105,'Future Scaling Factors'!$F$2:$F$169,0),MATCH(S$1,'Future Scaling Factors'!$I$1:$AL$1,0))</f>
        <v>1.6973298433706087E-5</v>
      </c>
      <c r="T105">
        <f>$G105*INDEX('Future Scaling Factors'!$I$2:$AL$169,MATCH($E105,'Future Scaling Factors'!$F$2:$F$169,0),MATCH(T$1,'Future Scaling Factors'!$I$1:$AL$1,0))</f>
        <v>1.7119444921877423E-5</v>
      </c>
      <c r="U105">
        <f>$G105*INDEX('Future Scaling Factors'!$I$2:$AL$169,MATCH($E105,'Future Scaling Factors'!$F$2:$F$169,0),MATCH(U$1,'Future Scaling Factors'!$I$1:$AL$1,0))</f>
        <v>1.7242547218240202E-5</v>
      </c>
      <c r="V105">
        <f>$G105*INDEX('Future Scaling Factors'!$I$2:$AL$169,MATCH($E105,'Future Scaling Factors'!$F$2:$F$169,0),MATCH(V$1,'Future Scaling Factors'!$I$1:$AL$1,0))</f>
        <v>1.7335303547382853E-5</v>
      </c>
      <c r="W105">
        <f>$G105*INDEX('Future Scaling Factors'!$I$2:$AL$169,MATCH($E105,'Future Scaling Factors'!$F$2:$F$169,0),MATCH(W$1,'Future Scaling Factors'!$I$1:$AL$1,0))</f>
        <v>1.7438701619652478E-5</v>
      </c>
      <c r="X105">
        <f>$G105*INDEX('Future Scaling Factors'!$I$2:$AL$169,MATCH($E105,'Future Scaling Factors'!$F$2:$F$169,0),MATCH(X$1,'Future Scaling Factors'!$I$1:$AL$1,0))</f>
        <v>1.7551160411301936E-5</v>
      </c>
      <c r="Y105">
        <f>$G105*INDEX('Future Scaling Factors'!$I$2:$AL$169,MATCH($E105,'Future Scaling Factors'!$F$2:$F$169,0),MATCH(Y$1,'Future Scaling Factors'!$I$1:$AL$1,0))</f>
        <v>1.7627929463545259E-5</v>
      </c>
      <c r="Z105">
        <f>$G105*INDEX('Future Scaling Factors'!$I$2:$AL$169,MATCH($E105,'Future Scaling Factors'!$F$2:$F$169,0),MATCH(Z$1,'Future Scaling Factors'!$I$1:$AL$1,0))</f>
        <v>1.774990698702498E-5</v>
      </c>
      <c r="AA105">
        <f>$G105*INDEX('Future Scaling Factors'!$I$2:$AL$169,MATCH($E105,'Future Scaling Factors'!$F$2:$F$169,0),MATCH(AA$1,'Future Scaling Factors'!$I$1:$AL$1,0))</f>
        <v>1.7935377367237936E-5</v>
      </c>
      <c r="AB105">
        <f>$G105*INDEX('Future Scaling Factors'!$I$2:$AL$169,MATCH($E105,'Future Scaling Factors'!$F$2:$F$169,0),MATCH(AB$1,'Future Scaling Factors'!$I$1:$AL$1,0))</f>
        <v>1.7972289647569438E-5</v>
      </c>
      <c r="AC105">
        <f>$G105*INDEX('Future Scaling Factors'!$I$2:$AL$169,MATCH($E105,'Future Scaling Factors'!$F$2:$F$169,0),MATCH(AC$1,'Future Scaling Factors'!$I$1:$AL$1,0))</f>
        <v>1.812378166951313E-5</v>
      </c>
      <c r="AD105">
        <f>$G105*INDEX('Future Scaling Factors'!$I$2:$AL$169,MATCH($E105,'Future Scaling Factors'!$F$2:$F$169,0),MATCH(AD$1,'Future Scaling Factors'!$I$1:$AL$1,0))</f>
        <v>1.8077465160463973E-5</v>
      </c>
      <c r="AE105">
        <f>$G105*INDEX('Future Scaling Factors'!$I$2:$AL$169,MATCH($E105,'Future Scaling Factors'!$F$2:$F$169,0),MATCH(AE$1,'Future Scaling Factors'!$I$1:$AL$1,0))</f>
        <v>1.8206094433992935E-5</v>
      </c>
      <c r="AF105">
        <f>$G105*INDEX('Future Scaling Factors'!$I$2:$AL$169,MATCH($E105,'Future Scaling Factors'!$F$2:$F$169,0),MATCH(AF$1,'Future Scaling Factors'!$I$1:$AL$1,0))</f>
        <v>1.8429484721928322E-5</v>
      </c>
      <c r="AG105">
        <f>$G105*INDEX('Future Scaling Factors'!$I$2:$AL$169,MATCH($E105,'Future Scaling Factors'!$F$2:$F$169,0),MATCH(AG$1,'Future Scaling Factors'!$I$1:$AL$1,0))</f>
        <v>1.846346396099076E-5</v>
      </c>
      <c r="AH105">
        <f>$G105*INDEX('Future Scaling Factors'!$I$2:$AL$169,MATCH($E105,'Future Scaling Factors'!$F$2:$F$169,0),MATCH(AH$1,'Future Scaling Factors'!$I$1:$AL$1,0))</f>
        <v>1.8521597191260857E-5</v>
      </c>
      <c r="AI105">
        <f>$G105*INDEX('Future Scaling Factors'!$I$2:$AL$169,MATCH($E105,'Future Scaling Factors'!$F$2:$F$169,0),MATCH(AI$1,'Future Scaling Factors'!$I$1:$AL$1,0))</f>
        <v>1.8607019155644501E-5</v>
      </c>
      <c r="AJ105">
        <f>$G105*INDEX('Future Scaling Factors'!$I$2:$AL$169,MATCH($E105,'Future Scaling Factors'!$F$2:$F$169,0),MATCH(AJ$1,'Future Scaling Factors'!$I$1:$AL$1,0))</f>
        <v>1.8627685205883552E-5</v>
      </c>
      <c r="AL105" t="str">
        <f t="shared" si="5"/>
        <v>Geoengineering Sector</v>
      </c>
    </row>
    <row r="106" spans="1:38" s="116" customFormat="1">
      <c r="A106" s="116" t="str">
        <f>About!$B$2</f>
        <v>AL</v>
      </c>
      <c r="B106" s="116" t="s">
        <v>3682</v>
      </c>
      <c r="C106" s="116" t="s">
        <v>2444</v>
      </c>
      <c r="D106" s="116" t="s">
        <v>292</v>
      </c>
      <c r="E106" s="116" t="str">
        <f t="shared" si="4"/>
        <v>Heat.Transportation</v>
      </c>
      <c r="F106" s="116" t="s">
        <v>3683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AL</v>
      </c>
      <c r="B107" s="116" t="s">
        <v>3682</v>
      </c>
      <c r="C107" s="116" t="s">
        <v>2444</v>
      </c>
      <c r="D107" s="116" t="s">
        <v>282</v>
      </c>
      <c r="E107" s="116" t="str">
        <f t="shared" si="4"/>
        <v>Heat.Electricity</v>
      </c>
      <c r="F107" s="116" t="s">
        <v>3683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AL</v>
      </c>
      <c r="B108" s="116" t="s">
        <v>3682</v>
      </c>
      <c r="C108" s="116" t="s">
        <v>2444</v>
      </c>
      <c r="D108" s="116" t="s">
        <v>972</v>
      </c>
      <c r="E108" s="116" t="str">
        <f t="shared" si="4"/>
        <v>Heat.Residential Buildings</v>
      </c>
      <c r="F108" s="116" t="s">
        <v>3683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AL</v>
      </c>
      <c r="B109" s="116" t="s">
        <v>3682</v>
      </c>
      <c r="C109" s="116" t="s">
        <v>2444</v>
      </c>
      <c r="D109" s="116" t="s">
        <v>957</v>
      </c>
      <c r="E109" s="116" t="str">
        <f t="shared" si="4"/>
        <v>Heat.Commercial Buildings</v>
      </c>
      <c r="F109" s="116" t="s">
        <v>3683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AL</v>
      </c>
      <c r="B110" s="116" t="s">
        <v>3682</v>
      </c>
      <c r="C110" s="116" t="s">
        <v>2444</v>
      </c>
      <c r="D110" s="116" t="s">
        <v>285</v>
      </c>
      <c r="E110" s="116" t="str">
        <f t="shared" si="4"/>
        <v>Heat.Industry</v>
      </c>
      <c r="F110" s="116" t="s">
        <v>3683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AL</v>
      </c>
      <c r="B111" s="116" t="s">
        <v>3682</v>
      </c>
      <c r="C111" s="116" t="s">
        <v>2444</v>
      </c>
      <c r="D111" s="116" t="s">
        <v>2563</v>
      </c>
      <c r="E111" s="116" t="str">
        <f t="shared" si="4"/>
        <v>Heat.District Heating</v>
      </c>
      <c r="F111" s="116" t="s">
        <v>3683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AL</v>
      </c>
      <c r="B112" s="116" t="s">
        <v>3682</v>
      </c>
      <c r="C112" s="116" t="s">
        <v>2444</v>
      </c>
      <c r="D112" s="116" t="s">
        <v>2564</v>
      </c>
      <c r="E112" s="116" t="str">
        <f t="shared" si="4"/>
        <v>Heat.LULUCF</v>
      </c>
      <c r="F112" s="116" t="s">
        <v>3683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AL</v>
      </c>
      <c r="B113" s="116" t="s">
        <v>3682</v>
      </c>
      <c r="C113" s="116" t="s">
        <v>2444</v>
      </c>
      <c r="D113" s="116" t="s">
        <v>2565</v>
      </c>
      <c r="E113" s="116" t="str">
        <f t="shared" si="4"/>
        <v>Heat.Geoengineering</v>
      </c>
      <c r="F113" s="116" t="s">
        <v>3683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AL</v>
      </c>
      <c r="B114" t="str">
        <f t="shared" si="3"/>
        <v>SEDS</v>
      </c>
      <c r="C114" t="s">
        <v>2445</v>
      </c>
      <c r="D114" t="s">
        <v>292</v>
      </c>
      <c r="E114" t="str">
        <f t="shared" si="4"/>
        <v>Geothermal.Transportation</v>
      </c>
      <c r="F114" s="10" t="s">
        <v>2568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AL</v>
      </c>
      <c r="B115" t="str">
        <f t="shared" si="3"/>
        <v>SEDS</v>
      </c>
      <c r="C115" t="s">
        <v>2445</v>
      </c>
      <c r="D115" t="s">
        <v>282</v>
      </c>
      <c r="E115" t="str">
        <f t="shared" si="4"/>
        <v>Geothermal.Electricity</v>
      </c>
      <c r="F115" s="10" t="s">
        <v>2568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AL</v>
      </c>
      <c r="B116" t="str">
        <f t="shared" si="3"/>
        <v>SEDS</v>
      </c>
      <c r="C116" t="s">
        <v>2445</v>
      </c>
      <c r="D116" t="s">
        <v>972</v>
      </c>
      <c r="E116" t="str">
        <f t="shared" si="4"/>
        <v>Geothermal.Residential Buildings</v>
      </c>
      <c r="F116" s="10" t="s">
        <v>2568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AL</v>
      </c>
      <c r="B117" t="str">
        <f t="shared" si="3"/>
        <v>SEDS</v>
      </c>
      <c r="C117" t="s">
        <v>2445</v>
      </c>
      <c r="D117" t="s">
        <v>957</v>
      </c>
      <c r="E117" t="str">
        <f t="shared" si="4"/>
        <v>Geothermal.Commercial Buildings</v>
      </c>
      <c r="F117" s="10" t="s">
        <v>2568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AL</v>
      </c>
      <c r="B118" t="str">
        <f t="shared" si="3"/>
        <v>SEDS</v>
      </c>
      <c r="C118" t="s">
        <v>2445</v>
      </c>
      <c r="D118" t="s">
        <v>285</v>
      </c>
      <c r="E118" t="str">
        <f t="shared" si="4"/>
        <v>Geothermal.Industry</v>
      </c>
      <c r="F118" s="10" t="s">
        <v>2568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AL</v>
      </c>
      <c r="B119" t="str">
        <f t="shared" si="3"/>
        <v>SEDS</v>
      </c>
      <c r="C119" t="s">
        <v>2445</v>
      </c>
      <c r="D119" t="s">
        <v>2563</v>
      </c>
      <c r="E119" t="str">
        <f t="shared" si="4"/>
        <v>Geothermal.District Heating</v>
      </c>
      <c r="F119" s="10" t="s">
        <v>2568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AL</v>
      </c>
      <c r="B120" t="str">
        <f t="shared" si="3"/>
        <v>SEDS</v>
      </c>
      <c r="C120" t="s">
        <v>2445</v>
      </c>
      <c r="D120" t="s">
        <v>2564</v>
      </c>
      <c r="E120" t="str">
        <f t="shared" si="4"/>
        <v>Geothermal.LULUCF</v>
      </c>
      <c r="F120" s="10" t="s">
        <v>2568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AL</v>
      </c>
      <c r="B121" t="str">
        <f t="shared" si="3"/>
        <v>SEDS</v>
      </c>
      <c r="C121" t="s">
        <v>2445</v>
      </c>
      <c r="D121" t="s">
        <v>2565</v>
      </c>
      <c r="E121" t="str">
        <f t="shared" si="4"/>
        <v>Geothermal.Geoengineering</v>
      </c>
      <c r="F121" s="10" t="s">
        <v>2568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AL</v>
      </c>
      <c r="B122" t="str">
        <f t="shared" si="3"/>
        <v>SEDS</v>
      </c>
      <c r="C122" t="s">
        <v>250</v>
      </c>
      <c r="D122" t="s">
        <v>292</v>
      </c>
      <c r="E122" t="str">
        <f t="shared" si="4"/>
        <v>Lignite.Transportation</v>
      </c>
      <c r="F122" s="10" t="s">
        <v>2572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AL</v>
      </c>
      <c r="B123" t="str">
        <f t="shared" si="3"/>
        <v>SEDS</v>
      </c>
      <c r="C123" t="s">
        <v>250</v>
      </c>
      <c r="D123" t="s">
        <v>282</v>
      </c>
      <c r="E123" t="str">
        <f t="shared" si="4"/>
        <v>Lignite.Electricity</v>
      </c>
      <c r="F123" s="10" t="s">
        <v>2572</v>
      </c>
      <c r="G123">
        <f>SUMIFS('Calculations_2012$btu'!P:P,'Calculations_2012$btu'!E:E,$E123)</f>
        <v>1.7083151428690152E-6</v>
      </c>
      <c r="H123">
        <f>$G123*INDEX('Future Scaling Factors'!$I$2:$AL$169,MATCH($E123,'Future Scaling Factors'!$F$2:$F$169,0),MATCH(H$1,'Future Scaling Factors'!$I$1:$AL$1,0))</f>
        <v>2.7915682786180096E-6</v>
      </c>
      <c r="I123">
        <f>$G123*INDEX('Future Scaling Factors'!$I$2:$AL$169,MATCH($E123,'Future Scaling Factors'!$F$2:$F$169,0),MATCH(I$1,'Future Scaling Factors'!$I$1:$AL$1,0))</f>
        <v>2.5358682674895693E-6</v>
      </c>
      <c r="J123">
        <f>$G123*INDEX('Future Scaling Factors'!$I$2:$AL$169,MATCH($E123,'Future Scaling Factors'!$F$2:$F$169,0),MATCH(J$1,'Future Scaling Factors'!$I$1:$AL$1,0))</f>
        <v>2.3996336969468584E-6</v>
      </c>
      <c r="K123">
        <f>$G123*INDEX('Future Scaling Factors'!$I$2:$AL$169,MATCH($E123,'Future Scaling Factors'!$F$2:$F$169,0),MATCH(K$1,'Future Scaling Factors'!$I$1:$AL$1,0))</f>
        <v>2.2061200996011254E-6</v>
      </c>
      <c r="L123">
        <f>$G123*INDEX('Future Scaling Factors'!$I$2:$AL$169,MATCH($E123,'Future Scaling Factors'!$F$2:$F$169,0),MATCH(L$1,'Future Scaling Factors'!$I$1:$AL$1,0))</f>
        <v>2.1303120265789427E-6</v>
      </c>
      <c r="M123">
        <f>$G123*INDEX('Future Scaling Factors'!$I$2:$AL$169,MATCH($E123,'Future Scaling Factors'!$F$2:$F$169,0),MATCH(M$1,'Future Scaling Factors'!$I$1:$AL$1,0))</f>
        <v>2.0650138991707858E-6</v>
      </c>
      <c r="N123">
        <f>$G123*INDEX('Future Scaling Factors'!$I$2:$AL$169,MATCH($E123,'Future Scaling Factors'!$F$2:$F$169,0),MATCH(N$1,'Future Scaling Factors'!$I$1:$AL$1,0))</f>
        <v>2.0130030175297211E-6</v>
      </c>
      <c r="O123">
        <f>$G123*INDEX('Future Scaling Factors'!$I$2:$AL$169,MATCH($E123,'Future Scaling Factors'!$F$2:$F$169,0),MATCH(O$1,'Future Scaling Factors'!$I$1:$AL$1,0))</f>
        <v>2.021185415495385E-6</v>
      </c>
      <c r="P123">
        <f>$G123*INDEX('Future Scaling Factors'!$I$2:$AL$169,MATCH($E123,'Future Scaling Factors'!$F$2:$F$169,0),MATCH(P$1,'Future Scaling Factors'!$I$1:$AL$1,0))</f>
        <v>2.0294637799184249E-6</v>
      </c>
      <c r="Q123">
        <f>$G123*INDEX('Future Scaling Factors'!$I$2:$AL$169,MATCH($E123,'Future Scaling Factors'!$F$2:$F$169,0),MATCH(Q$1,'Future Scaling Factors'!$I$1:$AL$1,0))</f>
        <v>2.0476811717056931E-6</v>
      </c>
      <c r="R123">
        <f>$G123*INDEX('Future Scaling Factors'!$I$2:$AL$169,MATCH($E123,'Future Scaling Factors'!$F$2:$F$169,0),MATCH(R$1,'Future Scaling Factors'!$I$1:$AL$1,0))</f>
        <v>2.0629460635490024E-6</v>
      </c>
      <c r="S123">
        <f>$G123*INDEX('Future Scaling Factors'!$I$2:$AL$169,MATCH($E123,'Future Scaling Factors'!$F$2:$F$169,0),MATCH(S$1,'Future Scaling Factors'!$I$1:$AL$1,0))</f>
        <v>2.0755539245669893E-6</v>
      </c>
      <c r="T123">
        <f>$G123*INDEX('Future Scaling Factors'!$I$2:$AL$169,MATCH($E123,'Future Scaling Factors'!$F$2:$F$169,0),MATCH(T$1,'Future Scaling Factors'!$I$1:$AL$1,0))</f>
        <v>2.0935500506717852E-6</v>
      </c>
      <c r="U123">
        <f>$G123*INDEX('Future Scaling Factors'!$I$2:$AL$169,MATCH($E123,'Future Scaling Factors'!$F$2:$F$169,0),MATCH(U$1,'Future Scaling Factors'!$I$1:$AL$1,0))</f>
        <v>2.1100348171250738E-6</v>
      </c>
      <c r="V123">
        <f>$G123*INDEX('Future Scaling Factors'!$I$2:$AL$169,MATCH($E123,'Future Scaling Factors'!$F$2:$F$169,0),MATCH(V$1,'Future Scaling Factors'!$I$1:$AL$1,0))</f>
        <v>2.1177110878949337E-6</v>
      </c>
      <c r="W123">
        <f>$G123*INDEX('Future Scaling Factors'!$I$2:$AL$169,MATCH($E123,'Future Scaling Factors'!$F$2:$F$169,0),MATCH(W$1,'Future Scaling Factors'!$I$1:$AL$1,0))</f>
        <v>2.1304310010816265E-6</v>
      </c>
      <c r="X123">
        <f>$G123*INDEX('Future Scaling Factors'!$I$2:$AL$169,MATCH($E123,'Future Scaling Factors'!$F$2:$F$169,0),MATCH(X$1,'Future Scaling Factors'!$I$1:$AL$1,0))</f>
        <v>2.1481728932658695E-6</v>
      </c>
      <c r="Y123">
        <f>$G123*INDEX('Future Scaling Factors'!$I$2:$AL$169,MATCH($E123,'Future Scaling Factors'!$F$2:$F$169,0),MATCH(Y$1,'Future Scaling Factors'!$I$1:$AL$1,0))</f>
        <v>2.1522584647397844E-6</v>
      </c>
      <c r="Z123">
        <f>$G123*INDEX('Future Scaling Factors'!$I$2:$AL$169,MATCH($E123,'Future Scaling Factors'!$F$2:$F$169,0),MATCH(Z$1,'Future Scaling Factors'!$I$1:$AL$1,0))</f>
        <v>2.168725153443189E-6</v>
      </c>
      <c r="AA123">
        <f>$G123*INDEX('Future Scaling Factors'!$I$2:$AL$169,MATCH($E123,'Future Scaling Factors'!$F$2:$F$169,0),MATCH(AA$1,'Future Scaling Factors'!$I$1:$AL$1,0))</f>
        <v>2.1863125630375092E-6</v>
      </c>
      <c r="AB123">
        <f>$G123*INDEX('Future Scaling Factors'!$I$2:$AL$169,MATCH($E123,'Future Scaling Factors'!$F$2:$F$169,0),MATCH(AB$1,'Future Scaling Factors'!$I$1:$AL$1,0))</f>
        <v>2.1867190883055751E-6</v>
      </c>
      <c r="AC123">
        <f>$G123*INDEX('Future Scaling Factors'!$I$2:$AL$169,MATCH($E123,'Future Scaling Factors'!$F$2:$F$169,0),MATCH(AC$1,'Future Scaling Factors'!$I$1:$AL$1,0))</f>
        <v>2.1933022279185022E-6</v>
      </c>
      <c r="AD123">
        <f>$G123*INDEX('Future Scaling Factors'!$I$2:$AL$169,MATCH($E123,'Future Scaling Factors'!$F$2:$F$169,0),MATCH(AD$1,'Future Scaling Factors'!$I$1:$AL$1,0))</f>
        <v>2.1851823301624939E-6</v>
      </c>
      <c r="AE123">
        <f>$G123*INDEX('Future Scaling Factors'!$I$2:$AL$169,MATCH($E123,'Future Scaling Factors'!$F$2:$F$169,0),MATCH(AE$1,'Future Scaling Factors'!$I$1:$AL$1,0))</f>
        <v>2.1901789106684705E-6</v>
      </c>
      <c r="AF123">
        <f>$G123*INDEX('Future Scaling Factors'!$I$2:$AL$169,MATCH($E123,'Future Scaling Factors'!$F$2:$F$169,0),MATCH(AF$1,'Future Scaling Factors'!$I$1:$AL$1,0))</f>
        <v>2.2103121953367571E-6</v>
      </c>
      <c r="AG123">
        <f>$G123*INDEX('Future Scaling Factors'!$I$2:$AL$169,MATCH($E123,'Future Scaling Factors'!$F$2:$F$169,0),MATCH(AG$1,'Future Scaling Factors'!$I$1:$AL$1,0))</f>
        <v>2.2085966019324212E-6</v>
      </c>
      <c r="AH123">
        <f>$G123*INDEX('Future Scaling Factors'!$I$2:$AL$169,MATCH($E123,'Future Scaling Factors'!$F$2:$F$169,0),MATCH(AH$1,'Future Scaling Factors'!$I$1:$AL$1,0))</f>
        <v>2.2148948302310514E-6</v>
      </c>
      <c r="AI123">
        <f>$G123*INDEX('Future Scaling Factors'!$I$2:$AL$169,MATCH($E123,'Future Scaling Factors'!$F$2:$F$169,0),MATCH(AI$1,'Future Scaling Factors'!$I$1:$AL$1,0))</f>
        <v>2.2199613810912647E-6</v>
      </c>
      <c r="AJ123">
        <f>$G123*INDEX('Future Scaling Factors'!$I$2:$AL$169,MATCH($E123,'Future Scaling Factors'!$F$2:$F$169,0),MATCH(AJ$1,'Future Scaling Factors'!$I$1:$AL$1,0))</f>
        <v>2.2252757415476929E-6</v>
      </c>
      <c r="AL123" t="str">
        <f t="shared" si="5"/>
        <v>Electricity Sector</v>
      </c>
    </row>
    <row r="124" spans="1:38">
      <c r="A124" t="str">
        <f>About!$B$2</f>
        <v>AL</v>
      </c>
      <c r="B124" t="str">
        <f t="shared" si="3"/>
        <v>SEDS</v>
      </c>
      <c r="C124" t="s">
        <v>250</v>
      </c>
      <c r="D124" t="s">
        <v>972</v>
      </c>
      <c r="E124" t="str">
        <f t="shared" si="4"/>
        <v>Lignite.Residential Buildings</v>
      </c>
      <c r="F124" s="10" t="s">
        <v>2572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AL</v>
      </c>
      <c r="B125" t="str">
        <f t="shared" si="3"/>
        <v>SEDS</v>
      </c>
      <c r="C125" t="s">
        <v>250</v>
      </c>
      <c r="D125" t="s">
        <v>957</v>
      </c>
      <c r="E125" t="str">
        <f t="shared" si="4"/>
        <v>Lignite.Commercial Buildings</v>
      </c>
      <c r="F125" s="10" t="s">
        <v>2572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AL</v>
      </c>
      <c r="B126" t="str">
        <f t="shared" si="3"/>
        <v>SEDS</v>
      </c>
      <c r="C126" t="s">
        <v>250</v>
      </c>
      <c r="D126" t="s">
        <v>285</v>
      </c>
      <c r="E126" t="str">
        <f t="shared" si="4"/>
        <v>Lignite.Industry</v>
      </c>
      <c r="F126" s="10" t="s">
        <v>2572</v>
      </c>
      <c r="G126">
        <f>SUMIFS('Calculations_2012$btu'!P:P,'Calculations_2012$btu'!E:E,$E126)</f>
        <v>2.8159898017155912E-6</v>
      </c>
      <c r="H126">
        <f>$G126*INDEX('Future Scaling Factors'!$I$2:$AL$169,MATCH($E126,'Future Scaling Factors'!$F$2:$F$169,0),MATCH(H$1,'Future Scaling Factors'!$I$1:$AL$1,0))</f>
        <v>4.2613547178578397E-6</v>
      </c>
      <c r="I126">
        <f>$G126*INDEX('Future Scaling Factors'!$I$2:$AL$169,MATCH($E126,'Future Scaling Factors'!$F$2:$F$169,0),MATCH(I$1,'Future Scaling Factors'!$I$1:$AL$1,0))</f>
        <v>3.826085833385208E-6</v>
      </c>
      <c r="J126">
        <f>$G126*INDEX('Future Scaling Factors'!$I$2:$AL$169,MATCH($E126,'Future Scaling Factors'!$F$2:$F$169,0),MATCH(J$1,'Future Scaling Factors'!$I$1:$AL$1,0))</f>
        <v>3.5731910146337324E-6</v>
      </c>
      <c r="K126">
        <f>$G126*INDEX('Future Scaling Factors'!$I$2:$AL$169,MATCH($E126,'Future Scaling Factors'!$F$2:$F$169,0),MATCH(K$1,'Future Scaling Factors'!$I$1:$AL$1,0))</f>
        <v>3.3545422350124275E-6</v>
      </c>
      <c r="L126">
        <f>$G126*INDEX('Future Scaling Factors'!$I$2:$AL$169,MATCH($E126,'Future Scaling Factors'!$F$2:$F$169,0),MATCH(L$1,'Future Scaling Factors'!$I$1:$AL$1,0))</f>
        <v>3.2701011249106207E-6</v>
      </c>
      <c r="M126">
        <f>$G126*INDEX('Future Scaling Factors'!$I$2:$AL$169,MATCH($E126,'Future Scaling Factors'!$F$2:$F$169,0),MATCH(M$1,'Future Scaling Factors'!$I$1:$AL$1,0))</f>
        <v>3.2259810598253558E-6</v>
      </c>
      <c r="N126">
        <f>$G126*INDEX('Future Scaling Factors'!$I$2:$AL$169,MATCH($E126,'Future Scaling Factors'!$F$2:$F$169,0),MATCH(N$1,'Future Scaling Factors'!$I$1:$AL$1,0))</f>
        <v>3.2200135517038795E-6</v>
      </c>
      <c r="O126">
        <f>$G126*INDEX('Future Scaling Factors'!$I$2:$AL$169,MATCH($E126,'Future Scaling Factors'!$F$2:$F$169,0),MATCH(O$1,'Future Scaling Factors'!$I$1:$AL$1,0))</f>
        <v>3.2279919415933222E-6</v>
      </c>
      <c r="P126">
        <f>$G126*INDEX('Future Scaling Factors'!$I$2:$AL$169,MATCH($E126,'Future Scaling Factors'!$F$2:$F$169,0),MATCH(P$1,'Future Scaling Factors'!$I$1:$AL$1,0))</f>
        <v>3.2447169352074728E-6</v>
      </c>
      <c r="Q126">
        <f>$G126*INDEX('Future Scaling Factors'!$I$2:$AL$169,MATCH($E126,'Future Scaling Factors'!$F$2:$F$169,0),MATCH(Q$1,'Future Scaling Factors'!$I$1:$AL$1,0))</f>
        <v>3.2804455947241865E-6</v>
      </c>
      <c r="R126">
        <f>$G126*INDEX('Future Scaling Factors'!$I$2:$AL$169,MATCH($E126,'Future Scaling Factors'!$F$2:$F$169,0),MATCH(R$1,'Future Scaling Factors'!$I$1:$AL$1,0))</f>
        <v>3.3198421433888792E-6</v>
      </c>
      <c r="S126">
        <f>$G126*INDEX('Future Scaling Factors'!$I$2:$AL$169,MATCH($E126,'Future Scaling Factors'!$F$2:$F$169,0),MATCH(S$1,'Future Scaling Factors'!$I$1:$AL$1,0))</f>
        <v>3.3815698829386948E-6</v>
      </c>
      <c r="T126">
        <f>$G126*INDEX('Future Scaling Factors'!$I$2:$AL$169,MATCH($E126,'Future Scaling Factors'!$F$2:$F$169,0),MATCH(T$1,'Future Scaling Factors'!$I$1:$AL$1,0))</f>
        <v>3.41518810553176E-6</v>
      </c>
      <c r="U126">
        <f>$G126*INDEX('Future Scaling Factors'!$I$2:$AL$169,MATCH($E126,'Future Scaling Factors'!$F$2:$F$169,0),MATCH(U$1,'Future Scaling Factors'!$I$1:$AL$1,0))</f>
        <v>3.4392553016110841E-6</v>
      </c>
      <c r="V126">
        <f>$G126*INDEX('Future Scaling Factors'!$I$2:$AL$169,MATCH($E126,'Future Scaling Factors'!$F$2:$F$169,0),MATCH(V$1,'Future Scaling Factors'!$I$1:$AL$1,0))</f>
        <v>3.4682968292509527E-6</v>
      </c>
      <c r="W126">
        <f>$G126*INDEX('Future Scaling Factors'!$I$2:$AL$169,MATCH($E126,'Future Scaling Factors'!$F$2:$F$169,0),MATCH(W$1,'Future Scaling Factors'!$I$1:$AL$1,0))</f>
        <v>3.4951026292002618E-6</v>
      </c>
      <c r="X126">
        <f>$G126*INDEX('Future Scaling Factors'!$I$2:$AL$169,MATCH($E126,'Future Scaling Factors'!$F$2:$F$169,0),MATCH(X$1,'Future Scaling Factors'!$I$1:$AL$1,0))</f>
        <v>3.5339018079964996E-6</v>
      </c>
      <c r="Y126">
        <f>$G126*INDEX('Future Scaling Factors'!$I$2:$AL$169,MATCH($E126,'Future Scaling Factors'!$F$2:$F$169,0),MATCH(Y$1,'Future Scaling Factors'!$I$1:$AL$1,0))</f>
        <v>3.5478333781633481E-6</v>
      </c>
      <c r="Z126">
        <f>$G126*INDEX('Future Scaling Factors'!$I$2:$AL$169,MATCH($E126,'Future Scaling Factors'!$F$2:$F$169,0),MATCH(Z$1,'Future Scaling Factors'!$I$1:$AL$1,0))</f>
        <v>3.5743502462353322E-6</v>
      </c>
      <c r="AA126">
        <f>$G126*INDEX('Future Scaling Factors'!$I$2:$AL$169,MATCH($E126,'Future Scaling Factors'!$F$2:$F$169,0),MATCH(AA$1,'Future Scaling Factors'!$I$1:$AL$1,0))</f>
        <v>3.6053345594494684E-6</v>
      </c>
      <c r="AB126">
        <f>$G126*INDEX('Future Scaling Factors'!$I$2:$AL$169,MATCH($E126,'Future Scaling Factors'!$F$2:$F$169,0),MATCH(AB$1,'Future Scaling Factors'!$I$1:$AL$1,0))</f>
        <v>3.6135341354317675E-6</v>
      </c>
      <c r="AC126">
        <f>$G126*INDEX('Future Scaling Factors'!$I$2:$AL$169,MATCH($E126,'Future Scaling Factors'!$F$2:$F$169,0),MATCH(AC$1,'Future Scaling Factors'!$I$1:$AL$1,0))</f>
        <v>3.6211155895323234E-6</v>
      </c>
      <c r="AD126">
        <f>$G126*INDEX('Future Scaling Factors'!$I$2:$AL$169,MATCH($E126,'Future Scaling Factors'!$F$2:$F$169,0),MATCH(AD$1,'Future Scaling Factors'!$I$1:$AL$1,0))</f>
        <v>3.6158956600358993E-6</v>
      </c>
      <c r="AE126">
        <f>$G126*INDEX('Future Scaling Factors'!$I$2:$AL$169,MATCH($E126,'Future Scaling Factors'!$F$2:$F$169,0),MATCH(AE$1,'Future Scaling Factors'!$I$1:$AL$1,0))</f>
        <v>3.6213330768610845E-6</v>
      </c>
      <c r="AF126">
        <f>$G126*INDEX('Future Scaling Factors'!$I$2:$AL$169,MATCH($E126,'Future Scaling Factors'!$F$2:$F$169,0),MATCH(AF$1,'Future Scaling Factors'!$I$1:$AL$1,0))</f>
        <v>3.6304294279317038E-6</v>
      </c>
      <c r="AG126">
        <f>$G126*INDEX('Future Scaling Factors'!$I$2:$AL$169,MATCH($E126,'Future Scaling Factors'!$F$2:$F$169,0),MATCH(AG$1,'Future Scaling Factors'!$I$1:$AL$1,0))</f>
        <v>3.6289222399646998E-6</v>
      </c>
      <c r="AH126">
        <f>$G126*INDEX('Future Scaling Factors'!$I$2:$AL$169,MATCH($E126,'Future Scaling Factors'!$F$2:$F$169,0),MATCH(AH$1,'Future Scaling Factors'!$I$1:$AL$1,0))</f>
        <v>3.6407293179043382E-6</v>
      </c>
      <c r="AI126">
        <f>$G126*INDEX('Future Scaling Factors'!$I$2:$AL$169,MATCH($E126,'Future Scaling Factors'!$F$2:$F$169,0),MATCH(AI$1,'Future Scaling Factors'!$I$1:$AL$1,0))</f>
        <v>3.6410817127866555E-6</v>
      </c>
      <c r="AJ126">
        <f>$G126*INDEX('Future Scaling Factors'!$I$2:$AL$169,MATCH($E126,'Future Scaling Factors'!$F$2:$F$169,0),MATCH(AJ$1,'Future Scaling Factors'!$I$1:$AL$1,0))</f>
        <v>3.6453350578892669E-6</v>
      </c>
      <c r="AL126" t="str">
        <f t="shared" si="5"/>
        <v>Industry Sector</v>
      </c>
    </row>
    <row r="127" spans="1:38">
      <c r="A127" t="str">
        <f>About!$B$2</f>
        <v>AL</v>
      </c>
      <c r="B127" t="str">
        <f t="shared" si="3"/>
        <v>SEDS</v>
      </c>
      <c r="C127" t="s">
        <v>250</v>
      </c>
      <c r="D127" t="s">
        <v>2563</v>
      </c>
      <c r="E127" t="str">
        <f t="shared" si="4"/>
        <v>Lignite.District Heating</v>
      </c>
      <c r="F127" s="10" t="s">
        <v>2572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AL</v>
      </c>
      <c r="B128" t="str">
        <f t="shared" si="3"/>
        <v>SEDS</v>
      </c>
      <c r="C128" t="s">
        <v>250</v>
      </c>
      <c r="D128" t="s">
        <v>2564</v>
      </c>
      <c r="E128" t="str">
        <f t="shared" si="4"/>
        <v>Lignite.LULUCF</v>
      </c>
      <c r="F128" s="10" t="s">
        <v>2572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AL</v>
      </c>
      <c r="B129" t="str">
        <f t="shared" si="3"/>
        <v>SEDS</v>
      </c>
      <c r="C129" t="s">
        <v>250</v>
      </c>
      <c r="D129" t="s">
        <v>2565</v>
      </c>
      <c r="E129" t="str">
        <f t="shared" si="4"/>
        <v>Lignite.Geoengineering</v>
      </c>
      <c r="F129" s="153" t="s">
        <v>2572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AL</v>
      </c>
      <c r="B130" s="116" t="s">
        <v>3735</v>
      </c>
      <c r="C130" s="116" t="s">
        <v>2446</v>
      </c>
      <c r="D130" s="116" t="s">
        <v>292</v>
      </c>
      <c r="E130" s="116" t="str">
        <f t="shared" si="4"/>
        <v>Crude Oil.Transportation</v>
      </c>
      <c r="F130" s="116" t="s">
        <v>3683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AL</v>
      </c>
      <c r="B131" s="116" t="s">
        <v>3735</v>
      </c>
      <c r="C131" s="116" t="s">
        <v>2446</v>
      </c>
      <c r="D131" s="116" t="s">
        <v>282</v>
      </c>
      <c r="E131" s="116" t="str">
        <f t="shared" ref="E131:E169" si="6">C131&amp;"."&amp;D131</f>
        <v>Crude Oil.Electricity</v>
      </c>
      <c r="F131" s="116" t="s">
        <v>3683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AL</v>
      </c>
      <c r="B132" s="116" t="s">
        <v>3735</v>
      </c>
      <c r="C132" s="116" t="s">
        <v>2446</v>
      </c>
      <c r="D132" s="116" t="s">
        <v>972</v>
      </c>
      <c r="E132" s="116" t="str">
        <f t="shared" si="6"/>
        <v>Crude Oil.Residential Buildings</v>
      </c>
      <c r="F132" s="116" t="s">
        <v>3683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3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AL</v>
      </c>
      <c r="B133" s="116" t="s">
        <v>3735</v>
      </c>
      <c r="C133" s="116" t="s">
        <v>2446</v>
      </c>
      <c r="D133" s="116" t="s">
        <v>957</v>
      </c>
      <c r="E133" s="116" t="str">
        <f t="shared" si="6"/>
        <v>Crude Oil.Commercial Buildings</v>
      </c>
      <c r="F133" s="116" t="s">
        <v>3683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3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AL</v>
      </c>
      <c r="B134" s="116" t="s">
        <v>3735</v>
      </c>
      <c r="C134" s="116" t="s">
        <v>2446</v>
      </c>
      <c r="D134" s="116" t="s">
        <v>285</v>
      </c>
      <c r="E134" s="116" t="str">
        <f t="shared" si="6"/>
        <v>Crude Oil.Industry</v>
      </c>
      <c r="F134" s="116" t="s">
        <v>3683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3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AL</v>
      </c>
      <c r="B135" s="116" t="s">
        <v>3735</v>
      </c>
      <c r="C135" s="116" t="s">
        <v>2446</v>
      </c>
      <c r="D135" s="116" t="s">
        <v>2563</v>
      </c>
      <c r="E135" s="116" t="str">
        <f t="shared" si="6"/>
        <v>Crude Oil.District Heating</v>
      </c>
      <c r="F135" s="116" t="s">
        <v>3683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3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AL</v>
      </c>
      <c r="B136" s="116" t="s">
        <v>3735</v>
      </c>
      <c r="C136" s="116" t="s">
        <v>2446</v>
      </c>
      <c r="D136" s="116" t="s">
        <v>2564</v>
      </c>
      <c r="E136" s="116" t="str">
        <f t="shared" si="6"/>
        <v>Crude Oil.LULUCF</v>
      </c>
      <c r="F136" s="116" t="s">
        <v>3683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3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AL</v>
      </c>
      <c r="B137" s="116" t="s">
        <v>3735</v>
      </c>
      <c r="C137" s="116" t="s">
        <v>2446</v>
      </c>
      <c r="D137" s="116" t="s">
        <v>2565</v>
      </c>
      <c r="E137" s="116" t="str">
        <f t="shared" si="6"/>
        <v>Crude Oil.Geoengineering</v>
      </c>
      <c r="F137" s="116" t="s">
        <v>3683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3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AL</v>
      </c>
      <c r="B138" t="str">
        <f t="shared" ref="B138:B154" si="12">IF(OR(C138="hard coal",C138="natural gas"),"EIA","SEDS")</f>
        <v>SEDS</v>
      </c>
      <c r="C138" t="s">
        <v>2447</v>
      </c>
      <c r="D138" t="s">
        <v>292</v>
      </c>
      <c r="E138" t="str">
        <f t="shared" si="6"/>
        <v>Heavy Fuel Oil.Transportation</v>
      </c>
      <c r="G138">
        <f>SUMIFS('Calculations_2012$btu'!P:P,'Calculations_2012$btu'!E:E,$E138)</f>
        <v>6.9055286563088155E-6</v>
      </c>
      <c r="H138">
        <f>$G138*INDEX('Future Scaling Factors'!$I$2:$AL$169,MATCH($E138,'Future Scaling Factors'!$F$2:$F$169,0),MATCH(H$1,'Future Scaling Factors'!$I$1:$AL$1,0))</f>
        <v>8.1905887403115203E-6</v>
      </c>
      <c r="I138">
        <f>$G138*INDEX('Future Scaling Factors'!$I$2:$AL$169,MATCH($E138,'Future Scaling Factors'!$F$2:$F$169,0),MATCH(I$1,'Future Scaling Factors'!$I$1:$AL$1,0))</f>
        <v>1.3129496406868904E-5</v>
      </c>
      <c r="J138">
        <f>$G138*INDEX('Future Scaling Factors'!$I$2:$AL$169,MATCH($E138,'Future Scaling Factors'!$F$2:$F$169,0),MATCH(J$1,'Future Scaling Factors'!$I$1:$AL$1,0))</f>
        <v>1.4368378417009456E-5</v>
      </c>
      <c r="K138">
        <f>$G138*INDEX('Future Scaling Factors'!$I$2:$AL$169,MATCH($E138,'Future Scaling Factors'!$F$2:$F$169,0),MATCH(K$1,'Future Scaling Factors'!$I$1:$AL$1,0))</f>
        <v>1.3347484011304505E-5</v>
      </c>
      <c r="L138">
        <f>$G138*INDEX('Future Scaling Factors'!$I$2:$AL$169,MATCH($E138,'Future Scaling Factors'!$F$2:$F$169,0),MATCH(L$1,'Future Scaling Factors'!$I$1:$AL$1,0))</f>
        <v>1.3413295024363318E-5</v>
      </c>
      <c r="M138">
        <f>$G138*INDEX('Future Scaling Factors'!$I$2:$AL$169,MATCH($E138,'Future Scaling Factors'!$F$2:$F$169,0),MATCH(M$1,'Future Scaling Factors'!$I$1:$AL$1,0))</f>
        <v>1.3484600080787276E-5</v>
      </c>
      <c r="N138">
        <f>$G138*INDEX('Future Scaling Factors'!$I$2:$AL$169,MATCH($E138,'Future Scaling Factors'!$F$2:$F$169,0),MATCH(N$1,'Future Scaling Factors'!$I$1:$AL$1,0))</f>
        <v>1.3552196744342206E-5</v>
      </c>
      <c r="O138">
        <f>$G138*INDEX('Future Scaling Factors'!$I$2:$AL$169,MATCH($E138,'Future Scaling Factors'!$F$2:$F$169,0),MATCH(O$1,'Future Scaling Factors'!$I$1:$AL$1,0))</f>
        <v>1.3662578745816667E-5</v>
      </c>
      <c r="P138">
        <f>$G138*INDEX('Future Scaling Factors'!$I$2:$AL$169,MATCH($E138,'Future Scaling Factors'!$F$2:$F$169,0),MATCH(P$1,'Future Scaling Factors'!$I$1:$AL$1,0))</f>
        <v>1.3782302579467263E-5</v>
      </c>
      <c r="Q138">
        <f>$G138*INDEX('Future Scaling Factors'!$I$2:$AL$169,MATCH($E138,'Future Scaling Factors'!$F$2:$F$169,0),MATCH(Q$1,'Future Scaling Factors'!$I$1:$AL$1,0))</f>
        <v>1.3913614708821365E-5</v>
      </c>
      <c r="R138">
        <f>$G138*INDEX('Future Scaling Factors'!$I$2:$AL$169,MATCH($E138,'Future Scaling Factors'!$F$2:$F$169,0),MATCH(R$1,'Future Scaling Factors'!$I$1:$AL$1,0))</f>
        <v>1.4042415407155123E-5</v>
      </c>
      <c r="S138">
        <f>$G138*INDEX('Future Scaling Factors'!$I$2:$AL$169,MATCH($E138,'Future Scaling Factors'!$F$2:$F$169,0),MATCH(S$1,'Future Scaling Factors'!$I$1:$AL$1,0))</f>
        <v>1.4161723357045009E-5</v>
      </c>
      <c r="T138">
        <f>$G138*INDEX('Future Scaling Factors'!$I$2:$AL$169,MATCH($E138,'Future Scaling Factors'!$F$2:$F$169,0),MATCH(T$1,'Future Scaling Factors'!$I$1:$AL$1,0))</f>
        <v>1.4288232662580848E-5</v>
      </c>
      <c r="U138">
        <f>$G138*INDEX('Future Scaling Factors'!$I$2:$AL$169,MATCH($E138,'Future Scaling Factors'!$F$2:$F$169,0),MATCH(U$1,'Future Scaling Factors'!$I$1:$AL$1,0))</f>
        <v>1.442504689952815E-5</v>
      </c>
      <c r="V138">
        <f>$G138*INDEX('Future Scaling Factors'!$I$2:$AL$169,MATCH($E138,'Future Scaling Factors'!$F$2:$F$169,0),MATCH(V$1,'Future Scaling Factors'!$I$1:$AL$1,0))</f>
        <v>1.4529785093402303E-5</v>
      </c>
      <c r="W138">
        <f>$G138*INDEX('Future Scaling Factors'!$I$2:$AL$169,MATCH($E138,'Future Scaling Factors'!$F$2:$F$169,0),MATCH(W$1,'Future Scaling Factors'!$I$1:$AL$1,0))</f>
        <v>1.4634782494606538E-5</v>
      </c>
      <c r="X138">
        <f>$G138*INDEX('Future Scaling Factors'!$I$2:$AL$169,MATCH($E138,'Future Scaling Factors'!$F$2:$F$169,0),MATCH(X$1,'Future Scaling Factors'!$I$1:$AL$1,0))</f>
        <v>1.4760502657826349E-5</v>
      </c>
      <c r="Y138">
        <f>$G138*INDEX('Future Scaling Factors'!$I$2:$AL$169,MATCH($E138,'Future Scaling Factors'!$F$2:$F$169,0),MATCH(Y$1,'Future Scaling Factors'!$I$1:$AL$1,0))</f>
        <v>1.4848470713460525E-5</v>
      </c>
      <c r="Z138">
        <f>$G138*INDEX('Future Scaling Factors'!$I$2:$AL$169,MATCH($E138,'Future Scaling Factors'!$F$2:$F$169,0),MATCH(Z$1,'Future Scaling Factors'!$I$1:$AL$1,0))</f>
        <v>1.4951964712150286E-5</v>
      </c>
      <c r="AA138">
        <f>$G138*INDEX('Future Scaling Factors'!$I$2:$AL$169,MATCH($E138,'Future Scaling Factors'!$F$2:$F$169,0),MATCH(AA$1,'Future Scaling Factors'!$I$1:$AL$1,0))</f>
        <v>1.5094221150996719E-5</v>
      </c>
      <c r="AB138">
        <f>$G138*INDEX('Future Scaling Factors'!$I$2:$AL$169,MATCH($E138,'Future Scaling Factors'!$F$2:$F$169,0),MATCH(AB$1,'Future Scaling Factors'!$I$1:$AL$1,0))</f>
        <v>1.510989455422231E-5</v>
      </c>
      <c r="AC138">
        <f>$G138*INDEX('Future Scaling Factors'!$I$2:$AL$169,MATCH($E138,'Future Scaling Factors'!$F$2:$F$169,0),MATCH(AC$1,'Future Scaling Factors'!$I$1:$AL$1,0))</f>
        <v>1.5189830638721691E-5</v>
      </c>
      <c r="AD138">
        <f>$G138*INDEX('Future Scaling Factors'!$I$2:$AL$169,MATCH($E138,'Future Scaling Factors'!$F$2:$F$169,0),MATCH(AD$1,'Future Scaling Factors'!$I$1:$AL$1,0))</f>
        <v>1.5146344864994648E-5</v>
      </c>
      <c r="AE138">
        <f>$G138*INDEX('Future Scaling Factors'!$I$2:$AL$169,MATCH($E138,'Future Scaling Factors'!$F$2:$F$169,0),MATCH(AE$1,'Future Scaling Factors'!$I$1:$AL$1,0))</f>
        <v>1.5206551239560811E-5</v>
      </c>
      <c r="AF138">
        <f>$G138*INDEX('Future Scaling Factors'!$I$2:$AL$169,MATCH($E138,'Future Scaling Factors'!$F$2:$F$169,0),MATCH(AF$1,'Future Scaling Factors'!$I$1:$AL$1,0))</f>
        <v>1.541533986385997E-5</v>
      </c>
      <c r="AG138">
        <f>$G138*INDEX('Future Scaling Factors'!$I$2:$AL$169,MATCH($E138,'Future Scaling Factors'!$F$2:$F$169,0),MATCH(AG$1,'Future Scaling Factors'!$I$1:$AL$1,0))</f>
        <v>1.5414928588229576E-5</v>
      </c>
      <c r="AH138">
        <f>$G138*INDEX('Future Scaling Factors'!$I$2:$AL$169,MATCH($E138,'Future Scaling Factors'!$F$2:$F$169,0),MATCH(AH$1,'Future Scaling Factors'!$I$1:$AL$1,0))</f>
        <v>1.5530091524903317E-5</v>
      </c>
      <c r="AI138">
        <f>$G138*INDEX('Future Scaling Factors'!$I$2:$AL$169,MATCH($E138,'Future Scaling Factors'!$F$2:$F$169,0),MATCH(AI$1,'Future Scaling Factors'!$I$1:$AL$1,0))</f>
        <v>1.5615379952760734E-5</v>
      </c>
      <c r="AJ138">
        <f>$G138*INDEX('Future Scaling Factors'!$I$2:$AL$169,MATCH($E138,'Future Scaling Factors'!$F$2:$F$169,0),MATCH(AJ$1,'Future Scaling Factors'!$I$1:$AL$1,0))</f>
        <v>1.5692036200510154E-5</v>
      </c>
      <c r="AL138" t="str">
        <f t="shared" si="8"/>
        <v>Transportation Sector</v>
      </c>
      <c r="AT138" s="10" t="s">
        <v>3683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AL</v>
      </c>
      <c r="B139" t="str">
        <f t="shared" si="12"/>
        <v>SEDS</v>
      </c>
      <c r="C139" t="s">
        <v>2447</v>
      </c>
      <c r="D139" t="s">
        <v>282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3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AL</v>
      </c>
      <c r="B140" t="str">
        <f t="shared" si="12"/>
        <v>SEDS</v>
      </c>
      <c r="C140" t="s">
        <v>2447</v>
      </c>
      <c r="D140" t="s">
        <v>972</v>
      </c>
      <c r="E140" t="str">
        <f t="shared" si="6"/>
        <v>Heavy Fuel Oil.Residential Buildings</v>
      </c>
      <c r="F140" s="10" t="s">
        <v>2570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AL</v>
      </c>
      <c r="B141" t="str">
        <f t="shared" si="12"/>
        <v>SEDS</v>
      </c>
      <c r="C141" t="s">
        <v>2447</v>
      </c>
      <c r="D141" t="s">
        <v>957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AL</v>
      </c>
      <c r="B142" t="str">
        <f t="shared" si="12"/>
        <v>SEDS</v>
      </c>
      <c r="C142" t="s">
        <v>2447</v>
      </c>
      <c r="D142" t="s">
        <v>285</v>
      </c>
      <c r="E142" t="str">
        <f t="shared" si="6"/>
        <v>Heavy Fuel Oil.Industry</v>
      </c>
      <c r="G142">
        <f>SUMIFS('Calculations_2012$btu'!P:P,'Calculations_2012$btu'!E:E,$E142)</f>
        <v>1.0421840794183856E-5</v>
      </c>
      <c r="H142">
        <f>$G142*INDEX('Future Scaling Factors'!$I$2:$AL$169,MATCH($E142,'Future Scaling Factors'!$F$2:$F$169,0),MATCH(H$1,'Future Scaling Factors'!$I$1:$AL$1,0))</f>
        <v>2.0005165019931512E-5</v>
      </c>
      <c r="I142">
        <f>$G142*INDEX('Future Scaling Factors'!$I$2:$AL$169,MATCH($E142,'Future Scaling Factors'!$F$2:$F$169,0),MATCH(I$1,'Future Scaling Factors'!$I$1:$AL$1,0))</f>
        <v>1.2665608368129501E-5</v>
      </c>
      <c r="J142">
        <f>$G142*INDEX('Future Scaling Factors'!$I$2:$AL$169,MATCH($E142,'Future Scaling Factors'!$F$2:$F$169,0),MATCH(J$1,'Future Scaling Factors'!$I$1:$AL$1,0))</f>
        <v>1.5124841778811904E-5</v>
      </c>
      <c r="K142">
        <f>$G142*INDEX('Future Scaling Factors'!$I$2:$AL$169,MATCH($E142,'Future Scaling Factors'!$F$2:$F$169,0),MATCH(K$1,'Future Scaling Factors'!$I$1:$AL$1,0))</f>
        <v>1.61629984075787E-5</v>
      </c>
      <c r="L142">
        <f>$G142*INDEX('Future Scaling Factors'!$I$2:$AL$169,MATCH($E142,'Future Scaling Factors'!$F$2:$F$169,0),MATCH(L$1,'Future Scaling Factors'!$I$1:$AL$1,0))</f>
        <v>1.8699512924498321E-5</v>
      </c>
      <c r="M142">
        <f>$G142*INDEX('Future Scaling Factors'!$I$2:$AL$169,MATCH($E142,'Future Scaling Factors'!$F$2:$F$169,0),MATCH(M$1,'Future Scaling Factors'!$I$1:$AL$1,0))</f>
        <v>2.1232670502772339E-5</v>
      </c>
      <c r="N142">
        <f>$G142*INDEX('Future Scaling Factors'!$I$2:$AL$169,MATCH($E142,'Future Scaling Factors'!$F$2:$F$169,0),MATCH(N$1,'Future Scaling Factors'!$I$1:$AL$1,0))</f>
        <v>2.374931194291004E-5</v>
      </c>
      <c r="O142">
        <f>$G142*INDEX('Future Scaling Factors'!$I$2:$AL$169,MATCH($E142,'Future Scaling Factors'!$F$2:$F$169,0),MATCH(O$1,'Future Scaling Factors'!$I$1:$AL$1,0))</f>
        <v>2.3884854908649356E-5</v>
      </c>
      <c r="P142">
        <f>$G142*INDEX('Future Scaling Factors'!$I$2:$AL$169,MATCH($E142,'Future Scaling Factors'!$F$2:$F$169,0),MATCH(P$1,'Future Scaling Factors'!$I$1:$AL$1,0))</f>
        <v>2.4028196188816252E-5</v>
      </c>
      <c r="Q142">
        <f>$G142*INDEX('Future Scaling Factors'!$I$2:$AL$169,MATCH($E142,'Future Scaling Factors'!$F$2:$F$169,0),MATCH(Q$1,'Future Scaling Factors'!$I$1:$AL$1,0))</f>
        <v>2.4182774456214629E-5</v>
      </c>
      <c r="R142">
        <f>$G142*INDEX('Future Scaling Factors'!$I$2:$AL$169,MATCH($E142,'Future Scaling Factors'!$F$2:$F$169,0),MATCH(R$1,'Future Scaling Factors'!$I$1:$AL$1,0))</f>
        <v>2.433436358867989E-5</v>
      </c>
      <c r="S142">
        <f>$G142*INDEX('Future Scaling Factors'!$I$2:$AL$169,MATCH($E142,'Future Scaling Factors'!$F$2:$F$169,0),MATCH(S$1,'Future Scaling Factors'!$I$1:$AL$1,0))</f>
        <v>2.4472686975340884E-5</v>
      </c>
      <c r="T142">
        <f>$G142*INDEX('Future Scaling Factors'!$I$2:$AL$169,MATCH($E142,'Future Scaling Factors'!$F$2:$F$169,0),MATCH(T$1,'Future Scaling Factors'!$I$1:$AL$1,0))</f>
        <v>2.4624757755524865E-5</v>
      </c>
      <c r="U142">
        <f>$G142*INDEX('Future Scaling Factors'!$I$2:$AL$169,MATCH($E142,'Future Scaling Factors'!$F$2:$F$169,0),MATCH(U$1,'Future Scaling Factors'!$I$1:$AL$1,0))</f>
        <v>2.4792028170080678E-5</v>
      </c>
      <c r="V142">
        <f>$G142*INDEX('Future Scaling Factors'!$I$2:$AL$169,MATCH($E142,'Future Scaling Factors'!$F$2:$F$169,0),MATCH(V$1,'Future Scaling Factors'!$I$1:$AL$1,0))</f>
        <v>2.4924634544274374E-5</v>
      </c>
      <c r="W142">
        <f>$G142*INDEX('Future Scaling Factors'!$I$2:$AL$169,MATCH($E142,'Future Scaling Factors'!$F$2:$F$169,0),MATCH(W$1,'Future Scaling Factors'!$I$1:$AL$1,0))</f>
        <v>2.5055908359779627E-5</v>
      </c>
      <c r="X142">
        <f>$G142*INDEX('Future Scaling Factors'!$I$2:$AL$169,MATCH($E142,'Future Scaling Factors'!$F$2:$F$169,0),MATCH(X$1,'Future Scaling Factors'!$I$1:$AL$1,0))</f>
        <v>2.5209054819868733E-5</v>
      </c>
      <c r="Y142">
        <f>$G142*INDEX('Future Scaling Factors'!$I$2:$AL$169,MATCH($E142,'Future Scaling Factors'!$F$2:$F$169,0),MATCH(Y$1,'Future Scaling Factors'!$I$1:$AL$1,0))</f>
        <v>2.5322078565450277E-5</v>
      </c>
      <c r="Z142">
        <f>$G142*INDEX('Future Scaling Factors'!$I$2:$AL$169,MATCH($E142,'Future Scaling Factors'!$F$2:$F$169,0),MATCH(Z$1,'Future Scaling Factors'!$I$1:$AL$1,0))</f>
        <v>2.5446238590103945E-5</v>
      </c>
      <c r="AA142">
        <f>$G142*INDEX('Future Scaling Factors'!$I$2:$AL$169,MATCH($E142,'Future Scaling Factors'!$F$2:$F$169,0),MATCH(AA$1,'Future Scaling Factors'!$I$1:$AL$1,0))</f>
        <v>2.5630751992989783E-5</v>
      </c>
      <c r="AB142">
        <f>$G142*INDEX('Future Scaling Factors'!$I$2:$AL$169,MATCH($E142,'Future Scaling Factors'!$F$2:$F$169,0),MATCH(AB$1,'Future Scaling Factors'!$I$1:$AL$1,0))</f>
        <v>2.5651373813043523E-5</v>
      </c>
      <c r="AC142">
        <f>$G142*INDEX('Future Scaling Factors'!$I$2:$AL$169,MATCH($E142,'Future Scaling Factors'!$F$2:$F$169,0),MATCH(AC$1,'Future Scaling Factors'!$I$1:$AL$1,0))</f>
        <v>2.5760027700231629E-5</v>
      </c>
      <c r="AD142">
        <f>$G142*INDEX('Future Scaling Factors'!$I$2:$AL$169,MATCH($E142,'Future Scaling Factors'!$F$2:$F$169,0),MATCH(AD$1,'Future Scaling Factors'!$I$1:$AL$1,0))</f>
        <v>2.5704341926255386E-5</v>
      </c>
      <c r="AE142">
        <f>$G142*INDEX('Future Scaling Factors'!$I$2:$AL$169,MATCH($E142,'Future Scaling Factors'!$F$2:$F$169,0),MATCH(AE$1,'Future Scaling Factors'!$I$1:$AL$1,0))</f>
        <v>2.5784437022800729E-5</v>
      </c>
      <c r="AF142">
        <f>$G142*INDEX('Future Scaling Factors'!$I$2:$AL$169,MATCH($E142,'Future Scaling Factors'!$F$2:$F$169,0),MATCH(AF$1,'Future Scaling Factors'!$I$1:$AL$1,0))</f>
        <v>2.6055066118715856E-5</v>
      </c>
      <c r="AG142">
        <f>$G142*INDEX('Future Scaling Factors'!$I$2:$AL$169,MATCH($E142,'Future Scaling Factors'!$F$2:$F$169,0),MATCH(AG$1,'Future Scaling Factors'!$I$1:$AL$1,0))</f>
        <v>2.6056391379711598E-5</v>
      </c>
      <c r="AH142">
        <f>$G142*INDEX('Future Scaling Factors'!$I$2:$AL$169,MATCH($E142,'Future Scaling Factors'!$F$2:$F$169,0),MATCH(AH$1,'Future Scaling Factors'!$I$1:$AL$1,0))</f>
        <v>2.6208975917462203E-5</v>
      </c>
      <c r="AI142">
        <f>$G142*INDEX('Future Scaling Factors'!$I$2:$AL$169,MATCH($E142,'Future Scaling Factors'!$F$2:$F$169,0),MATCH(AI$1,'Future Scaling Factors'!$I$1:$AL$1,0))</f>
        <v>2.6323793435911335E-5</v>
      </c>
      <c r="AJ142">
        <f>$G142*INDEX('Future Scaling Factors'!$I$2:$AL$169,MATCH($E142,'Future Scaling Factors'!$F$2:$F$169,0),MATCH(AJ$1,'Future Scaling Factors'!$I$1:$AL$1,0))</f>
        <v>2.6425197795163496E-5</v>
      </c>
      <c r="AL142" t="str">
        <f t="shared" si="8"/>
        <v>Industry Sector</v>
      </c>
    </row>
    <row r="143" spans="1:76">
      <c r="A143" t="str">
        <f>About!$B$2</f>
        <v>AL</v>
      </c>
      <c r="B143" t="str">
        <f t="shared" si="12"/>
        <v>SEDS</v>
      </c>
      <c r="C143" t="s">
        <v>2447</v>
      </c>
      <c r="D143" t="s">
        <v>2563</v>
      </c>
      <c r="E143" t="str">
        <f t="shared" si="6"/>
        <v>Heavy Fuel Oil.District Heating</v>
      </c>
      <c r="F143" s="10" t="s">
        <v>3679</v>
      </c>
      <c r="G143">
        <f>SUMIFS('Calculations_2012$btu'!P:P,'Calculations_2012$btu'!E:E,$E143)</f>
        <v>1.0421840794183856E-5</v>
      </c>
      <c r="H143">
        <f>$G143*INDEX('Future Scaling Factors'!$I$2:$AL$169,MATCH($E143,'Future Scaling Factors'!$F$2:$F$169,0),MATCH(H$1,'Future Scaling Factors'!$I$1:$AL$1,0))</f>
        <v>1.6204593898813489E-5</v>
      </c>
      <c r="I143">
        <f>$G143*INDEX('Future Scaling Factors'!$I$2:$AL$169,MATCH($E143,'Future Scaling Factors'!$F$2:$F$169,0),MATCH(I$1,'Future Scaling Factors'!$I$1:$AL$1,0))</f>
        <v>1.5852788344401146E-5</v>
      </c>
      <c r="J143">
        <f>$G143*INDEX('Future Scaling Factors'!$I$2:$AL$169,MATCH($E143,'Future Scaling Factors'!$F$2:$F$169,0),MATCH(J$1,'Future Scaling Factors'!$I$1:$AL$1,0))</f>
        <v>1.8442139230320423E-5</v>
      </c>
      <c r="K143">
        <f>$G143*INDEX('Future Scaling Factors'!$I$2:$AL$169,MATCH($E143,'Future Scaling Factors'!$F$2:$F$169,0),MATCH(K$1,'Future Scaling Factors'!$I$1:$AL$1,0))</f>
        <v>1.8229087689693012E-5</v>
      </c>
      <c r="L143">
        <f>$G143*INDEX('Future Scaling Factors'!$I$2:$AL$169,MATCH($E143,'Future Scaling Factors'!$F$2:$F$169,0),MATCH(L$1,'Future Scaling Factors'!$I$1:$AL$1,0))</f>
        <v>1.9419744511125983E-5</v>
      </c>
      <c r="M143">
        <f>$G143*INDEX('Future Scaling Factors'!$I$2:$AL$169,MATCH($E143,'Future Scaling Factors'!$F$2:$F$169,0),MATCH(M$1,'Future Scaling Factors'!$I$1:$AL$1,0))</f>
        <v>2.0531068668670387E-5</v>
      </c>
      <c r="N143">
        <f>$G143*INDEX('Future Scaling Factors'!$I$2:$AL$169,MATCH($E143,'Future Scaling Factors'!$F$2:$F$169,0),MATCH(N$1,'Future Scaling Factors'!$I$1:$AL$1,0))</f>
        <v>2.1623002499022971E-5</v>
      </c>
      <c r="O143">
        <f>$G143*INDEX('Future Scaling Factors'!$I$2:$AL$169,MATCH($E143,'Future Scaling Factors'!$F$2:$F$169,0),MATCH(O$1,'Future Scaling Factors'!$I$1:$AL$1,0))</f>
        <v>2.1775090568824898E-5</v>
      </c>
      <c r="P143">
        <f>$G143*INDEX('Future Scaling Factors'!$I$2:$AL$169,MATCH($E143,'Future Scaling Factors'!$F$2:$F$169,0),MATCH(P$1,'Future Scaling Factors'!$I$1:$AL$1,0))</f>
        <v>2.1947442620606977E-5</v>
      </c>
      <c r="Q143">
        <f>$G143*INDEX('Future Scaling Factors'!$I$2:$AL$169,MATCH($E143,'Future Scaling Factors'!$F$2:$F$169,0),MATCH(Q$1,'Future Scaling Factors'!$I$1:$AL$1,0))</f>
        <v>2.2122728228834239E-5</v>
      </c>
      <c r="R143">
        <f>$G143*INDEX('Future Scaling Factors'!$I$2:$AL$169,MATCH($E143,'Future Scaling Factors'!$F$2:$F$169,0),MATCH(R$1,'Future Scaling Factors'!$I$1:$AL$1,0))</f>
        <v>2.2323880430941073E-5</v>
      </c>
      <c r="S143">
        <f>$G143*INDEX('Future Scaling Factors'!$I$2:$AL$169,MATCH($E143,'Future Scaling Factors'!$F$2:$F$169,0),MATCH(S$1,'Future Scaling Factors'!$I$1:$AL$1,0))</f>
        <v>2.2533193690896251E-5</v>
      </c>
      <c r="T143">
        <f>$G143*INDEX('Future Scaling Factors'!$I$2:$AL$169,MATCH($E143,'Future Scaling Factors'!$F$2:$F$169,0),MATCH(T$1,'Future Scaling Factors'!$I$1:$AL$1,0))</f>
        <v>2.2767414929018303E-5</v>
      </c>
      <c r="U143">
        <f>$G143*INDEX('Future Scaling Factors'!$I$2:$AL$169,MATCH($E143,'Future Scaling Factors'!$F$2:$F$169,0),MATCH(U$1,'Future Scaling Factors'!$I$1:$AL$1,0))</f>
        <v>2.3022289686943552E-5</v>
      </c>
      <c r="V143">
        <f>$G143*INDEX('Future Scaling Factors'!$I$2:$AL$169,MATCH($E143,'Future Scaling Factors'!$F$2:$F$169,0),MATCH(V$1,'Future Scaling Factors'!$I$1:$AL$1,0))</f>
        <v>2.3224155240207818E-5</v>
      </c>
      <c r="W143">
        <f>$G143*INDEX('Future Scaling Factors'!$I$2:$AL$169,MATCH($E143,'Future Scaling Factors'!$F$2:$F$169,0),MATCH(W$1,'Future Scaling Factors'!$I$1:$AL$1,0))</f>
        <v>2.34307882234546E-5</v>
      </c>
      <c r="X143">
        <f>$G143*INDEX('Future Scaling Factors'!$I$2:$AL$169,MATCH($E143,'Future Scaling Factors'!$F$2:$F$169,0),MATCH(X$1,'Future Scaling Factors'!$I$1:$AL$1,0))</f>
        <v>2.3686773885541878E-5</v>
      </c>
      <c r="Y143">
        <f>$G143*INDEX('Future Scaling Factors'!$I$2:$AL$169,MATCH($E143,'Future Scaling Factors'!$F$2:$F$169,0),MATCH(Y$1,'Future Scaling Factors'!$I$1:$AL$1,0))</f>
        <v>2.3838381044451157E-5</v>
      </c>
      <c r="Z143">
        <f>$G143*INDEX('Future Scaling Factors'!$I$2:$AL$169,MATCH($E143,'Future Scaling Factors'!$F$2:$F$169,0),MATCH(Z$1,'Future Scaling Factors'!$I$1:$AL$1,0))</f>
        <v>2.4064266493767201E-5</v>
      </c>
      <c r="AA143">
        <f>$G143*INDEX('Future Scaling Factors'!$I$2:$AL$169,MATCH($E143,'Future Scaling Factors'!$F$2:$F$169,0),MATCH(AA$1,'Future Scaling Factors'!$I$1:$AL$1,0))</f>
        <v>2.432734879759375E-5</v>
      </c>
      <c r="AB143">
        <f>$G143*INDEX('Future Scaling Factors'!$I$2:$AL$169,MATCH($E143,'Future Scaling Factors'!$F$2:$F$169,0),MATCH(AB$1,'Future Scaling Factors'!$I$1:$AL$1,0))</f>
        <v>2.4389022413504049E-5</v>
      </c>
      <c r="AC143">
        <f>$G143*INDEX('Future Scaling Factors'!$I$2:$AL$169,MATCH($E143,'Future Scaling Factors'!$F$2:$F$169,0),MATCH(AC$1,'Future Scaling Factors'!$I$1:$AL$1,0))</f>
        <v>2.452288075440176E-5</v>
      </c>
      <c r="AD143">
        <f>$G143*INDEX('Future Scaling Factors'!$I$2:$AL$169,MATCH($E143,'Future Scaling Factors'!$F$2:$F$169,0),MATCH(AD$1,'Future Scaling Factors'!$I$1:$AL$1,0))</f>
        <v>2.4486732285637245E-5</v>
      </c>
      <c r="AE143">
        <f>$G143*INDEX('Future Scaling Factors'!$I$2:$AL$169,MATCH($E143,'Future Scaling Factors'!$F$2:$F$169,0),MATCH(AE$1,'Future Scaling Factors'!$I$1:$AL$1,0))</f>
        <v>2.4603803630308703E-5</v>
      </c>
      <c r="AF143">
        <f>$G143*INDEX('Future Scaling Factors'!$I$2:$AL$169,MATCH($E143,'Future Scaling Factors'!$F$2:$F$169,0),MATCH(AF$1,'Future Scaling Factors'!$I$1:$AL$1,0))</f>
        <v>2.4880907692728745E-5</v>
      </c>
      <c r="AG143">
        <f>$G143*INDEX('Future Scaling Factors'!$I$2:$AL$169,MATCH($E143,'Future Scaling Factors'!$F$2:$F$169,0),MATCH(AG$1,'Future Scaling Factors'!$I$1:$AL$1,0))</f>
        <v>2.4901642967383692E-5</v>
      </c>
      <c r="AH143">
        <f>$G143*INDEX('Future Scaling Factors'!$I$2:$AL$169,MATCH($E143,'Future Scaling Factors'!$F$2:$F$169,0),MATCH(AH$1,'Future Scaling Factors'!$I$1:$AL$1,0))</f>
        <v>2.5085054366660504E-5</v>
      </c>
      <c r="AI143">
        <f>$G143*INDEX('Future Scaling Factors'!$I$2:$AL$169,MATCH($E143,'Future Scaling Factors'!$F$2:$F$169,0),MATCH(AI$1,'Future Scaling Factors'!$I$1:$AL$1,0))</f>
        <v>2.5221416650272638E-5</v>
      </c>
      <c r="AJ143">
        <f>$G143*INDEX('Future Scaling Factors'!$I$2:$AL$169,MATCH($E143,'Future Scaling Factors'!$F$2:$F$169,0),MATCH(AJ$1,'Future Scaling Factors'!$I$1:$AL$1,0))</f>
        <v>2.5368839884415822E-5</v>
      </c>
      <c r="AL143" t="str">
        <f t="shared" si="8"/>
        <v>District Heating Sector</v>
      </c>
    </row>
    <row r="144" spans="1:76">
      <c r="A144" t="str">
        <f>About!$B$2</f>
        <v>AL</v>
      </c>
      <c r="B144" t="str">
        <f t="shared" si="12"/>
        <v>SEDS</v>
      </c>
      <c r="C144" t="s">
        <v>2447</v>
      </c>
      <c r="D144" t="s">
        <v>2564</v>
      </c>
      <c r="E144" t="str">
        <f t="shared" si="6"/>
        <v>Heavy Fuel Oil.LULUCF</v>
      </c>
      <c r="F144" s="10" t="s">
        <v>2571</v>
      </c>
      <c r="G144">
        <f>SUMIFS('Calculations_2012$btu'!P:P,'Calculations_2012$btu'!E:E,$E144)</f>
        <v>1.0421840794183856E-5</v>
      </c>
      <c r="H144">
        <f>$G144*INDEX('Future Scaling Factors'!$I$2:$AL$169,MATCH($E144,'Future Scaling Factors'!$F$2:$F$169,0),MATCH(H$1,'Future Scaling Factors'!$I$1:$AL$1,0))</f>
        <v>1.6204593898813489E-5</v>
      </c>
      <c r="I144">
        <f>$G144*INDEX('Future Scaling Factors'!$I$2:$AL$169,MATCH($E144,'Future Scaling Factors'!$F$2:$F$169,0),MATCH(I$1,'Future Scaling Factors'!$I$1:$AL$1,0))</f>
        <v>1.5852788344401146E-5</v>
      </c>
      <c r="J144">
        <f>$G144*INDEX('Future Scaling Factors'!$I$2:$AL$169,MATCH($E144,'Future Scaling Factors'!$F$2:$F$169,0),MATCH(J$1,'Future Scaling Factors'!$I$1:$AL$1,0))</f>
        <v>1.8442139230320423E-5</v>
      </c>
      <c r="K144">
        <f>$G144*INDEX('Future Scaling Factors'!$I$2:$AL$169,MATCH($E144,'Future Scaling Factors'!$F$2:$F$169,0),MATCH(K$1,'Future Scaling Factors'!$I$1:$AL$1,0))</f>
        <v>1.8229087689693012E-5</v>
      </c>
      <c r="L144">
        <f>$G144*INDEX('Future Scaling Factors'!$I$2:$AL$169,MATCH($E144,'Future Scaling Factors'!$F$2:$F$169,0),MATCH(L$1,'Future Scaling Factors'!$I$1:$AL$1,0))</f>
        <v>1.9419744511125983E-5</v>
      </c>
      <c r="M144">
        <f>$G144*INDEX('Future Scaling Factors'!$I$2:$AL$169,MATCH($E144,'Future Scaling Factors'!$F$2:$F$169,0),MATCH(M$1,'Future Scaling Factors'!$I$1:$AL$1,0))</f>
        <v>2.0531068668670387E-5</v>
      </c>
      <c r="N144">
        <f>$G144*INDEX('Future Scaling Factors'!$I$2:$AL$169,MATCH($E144,'Future Scaling Factors'!$F$2:$F$169,0),MATCH(N$1,'Future Scaling Factors'!$I$1:$AL$1,0))</f>
        <v>2.1623002499022971E-5</v>
      </c>
      <c r="O144">
        <f>$G144*INDEX('Future Scaling Factors'!$I$2:$AL$169,MATCH($E144,'Future Scaling Factors'!$F$2:$F$169,0),MATCH(O$1,'Future Scaling Factors'!$I$1:$AL$1,0))</f>
        <v>2.1775090568824898E-5</v>
      </c>
      <c r="P144">
        <f>$G144*INDEX('Future Scaling Factors'!$I$2:$AL$169,MATCH($E144,'Future Scaling Factors'!$F$2:$F$169,0),MATCH(P$1,'Future Scaling Factors'!$I$1:$AL$1,0))</f>
        <v>2.1947442620606977E-5</v>
      </c>
      <c r="Q144">
        <f>$G144*INDEX('Future Scaling Factors'!$I$2:$AL$169,MATCH($E144,'Future Scaling Factors'!$F$2:$F$169,0),MATCH(Q$1,'Future Scaling Factors'!$I$1:$AL$1,0))</f>
        <v>2.2122728228834239E-5</v>
      </c>
      <c r="R144">
        <f>$G144*INDEX('Future Scaling Factors'!$I$2:$AL$169,MATCH($E144,'Future Scaling Factors'!$F$2:$F$169,0),MATCH(R$1,'Future Scaling Factors'!$I$1:$AL$1,0))</f>
        <v>2.2323880430941073E-5</v>
      </c>
      <c r="S144">
        <f>$G144*INDEX('Future Scaling Factors'!$I$2:$AL$169,MATCH($E144,'Future Scaling Factors'!$F$2:$F$169,0),MATCH(S$1,'Future Scaling Factors'!$I$1:$AL$1,0))</f>
        <v>2.2533193690896251E-5</v>
      </c>
      <c r="T144">
        <f>$G144*INDEX('Future Scaling Factors'!$I$2:$AL$169,MATCH($E144,'Future Scaling Factors'!$F$2:$F$169,0),MATCH(T$1,'Future Scaling Factors'!$I$1:$AL$1,0))</f>
        <v>2.2767414929018303E-5</v>
      </c>
      <c r="U144">
        <f>$G144*INDEX('Future Scaling Factors'!$I$2:$AL$169,MATCH($E144,'Future Scaling Factors'!$F$2:$F$169,0),MATCH(U$1,'Future Scaling Factors'!$I$1:$AL$1,0))</f>
        <v>2.3022289686943552E-5</v>
      </c>
      <c r="V144">
        <f>$G144*INDEX('Future Scaling Factors'!$I$2:$AL$169,MATCH($E144,'Future Scaling Factors'!$F$2:$F$169,0),MATCH(V$1,'Future Scaling Factors'!$I$1:$AL$1,0))</f>
        <v>2.3224155240207818E-5</v>
      </c>
      <c r="W144">
        <f>$G144*INDEX('Future Scaling Factors'!$I$2:$AL$169,MATCH($E144,'Future Scaling Factors'!$F$2:$F$169,0),MATCH(W$1,'Future Scaling Factors'!$I$1:$AL$1,0))</f>
        <v>2.34307882234546E-5</v>
      </c>
      <c r="X144">
        <f>$G144*INDEX('Future Scaling Factors'!$I$2:$AL$169,MATCH($E144,'Future Scaling Factors'!$F$2:$F$169,0),MATCH(X$1,'Future Scaling Factors'!$I$1:$AL$1,0))</f>
        <v>2.3686773885541878E-5</v>
      </c>
      <c r="Y144">
        <f>$G144*INDEX('Future Scaling Factors'!$I$2:$AL$169,MATCH($E144,'Future Scaling Factors'!$F$2:$F$169,0),MATCH(Y$1,'Future Scaling Factors'!$I$1:$AL$1,0))</f>
        <v>2.3838381044451157E-5</v>
      </c>
      <c r="Z144">
        <f>$G144*INDEX('Future Scaling Factors'!$I$2:$AL$169,MATCH($E144,'Future Scaling Factors'!$F$2:$F$169,0),MATCH(Z$1,'Future Scaling Factors'!$I$1:$AL$1,0))</f>
        <v>2.4064266493767201E-5</v>
      </c>
      <c r="AA144">
        <f>$G144*INDEX('Future Scaling Factors'!$I$2:$AL$169,MATCH($E144,'Future Scaling Factors'!$F$2:$F$169,0),MATCH(AA$1,'Future Scaling Factors'!$I$1:$AL$1,0))</f>
        <v>2.432734879759375E-5</v>
      </c>
      <c r="AB144">
        <f>$G144*INDEX('Future Scaling Factors'!$I$2:$AL$169,MATCH($E144,'Future Scaling Factors'!$F$2:$F$169,0),MATCH(AB$1,'Future Scaling Factors'!$I$1:$AL$1,0))</f>
        <v>2.4389022413504049E-5</v>
      </c>
      <c r="AC144">
        <f>$G144*INDEX('Future Scaling Factors'!$I$2:$AL$169,MATCH($E144,'Future Scaling Factors'!$F$2:$F$169,0),MATCH(AC$1,'Future Scaling Factors'!$I$1:$AL$1,0))</f>
        <v>2.452288075440176E-5</v>
      </c>
      <c r="AD144">
        <f>$G144*INDEX('Future Scaling Factors'!$I$2:$AL$169,MATCH($E144,'Future Scaling Factors'!$F$2:$F$169,0),MATCH(AD$1,'Future Scaling Factors'!$I$1:$AL$1,0))</f>
        <v>2.4486732285637245E-5</v>
      </c>
      <c r="AE144">
        <f>$G144*INDEX('Future Scaling Factors'!$I$2:$AL$169,MATCH($E144,'Future Scaling Factors'!$F$2:$F$169,0),MATCH(AE$1,'Future Scaling Factors'!$I$1:$AL$1,0))</f>
        <v>2.4603803630308703E-5</v>
      </c>
      <c r="AF144">
        <f>$G144*INDEX('Future Scaling Factors'!$I$2:$AL$169,MATCH($E144,'Future Scaling Factors'!$F$2:$F$169,0),MATCH(AF$1,'Future Scaling Factors'!$I$1:$AL$1,0))</f>
        <v>2.4880907692728745E-5</v>
      </c>
      <c r="AG144">
        <f>$G144*INDEX('Future Scaling Factors'!$I$2:$AL$169,MATCH($E144,'Future Scaling Factors'!$F$2:$F$169,0),MATCH(AG$1,'Future Scaling Factors'!$I$1:$AL$1,0))</f>
        <v>2.4901642967383692E-5</v>
      </c>
      <c r="AH144">
        <f>$G144*INDEX('Future Scaling Factors'!$I$2:$AL$169,MATCH($E144,'Future Scaling Factors'!$F$2:$F$169,0),MATCH(AH$1,'Future Scaling Factors'!$I$1:$AL$1,0))</f>
        <v>2.5085054366660504E-5</v>
      </c>
      <c r="AI144">
        <f>$G144*INDEX('Future Scaling Factors'!$I$2:$AL$169,MATCH($E144,'Future Scaling Factors'!$F$2:$F$169,0),MATCH(AI$1,'Future Scaling Factors'!$I$1:$AL$1,0))</f>
        <v>2.5221416650272638E-5</v>
      </c>
      <c r="AJ144">
        <f>$G144*INDEX('Future Scaling Factors'!$I$2:$AL$169,MATCH($E144,'Future Scaling Factors'!$F$2:$F$169,0),MATCH(AJ$1,'Future Scaling Factors'!$I$1:$AL$1,0))</f>
        <v>2.5368839884415822E-5</v>
      </c>
      <c r="AL144" t="str">
        <f t="shared" si="8"/>
        <v>LULUCF Sector</v>
      </c>
      <c r="AT144" s="10" t="s">
        <v>3683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AL</v>
      </c>
      <c r="B145" t="str">
        <f t="shared" si="12"/>
        <v>SEDS</v>
      </c>
      <c r="C145" t="s">
        <v>2447</v>
      </c>
      <c r="D145" t="s">
        <v>2565</v>
      </c>
      <c r="E145" t="str">
        <f t="shared" si="6"/>
        <v>Heavy Fuel Oil.Geoengineering</v>
      </c>
      <c r="F145" s="10" t="s">
        <v>2571</v>
      </c>
      <c r="G145">
        <f>SUMIFS('Calculations_2012$btu'!P:P,'Calculations_2012$btu'!E:E,$E145)</f>
        <v>1.0421840794183856E-5</v>
      </c>
      <c r="H145">
        <f>$G145*INDEX('Future Scaling Factors'!$I$2:$AL$169,MATCH($E145,'Future Scaling Factors'!$F$2:$F$169,0),MATCH(H$1,'Future Scaling Factors'!$I$1:$AL$1,0))</f>
        <v>1.6204593898813489E-5</v>
      </c>
      <c r="I145">
        <f>$G145*INDEX('Future Scaling Factors'!$I$2:$AL$169,MATCH($E145,'Future Scaling Factors'!$F$2:$F$169,0),MATCH(I$1,'Future Scaling Factors'!$I$1:$AL$1,0))</f>
        <v>1.5852788344401146E-5</v>
      </c>
      <c r="J145">
        <f>$G145*INDEX('Future Scaling Factors'!$I$2:$AL$169,MATCH($E145,'Future Scaling Factors'!$F$2:$F$169,0),MATCH(J$1,'Future Scaling Factors'!$I$1:$AL$1,0))</f>
        <v>1.8442139230320423E-5</v>
      </c>
      <c r="K145">
        <f>$G145*INDEX('Future Scaling Factors'!$I$2:$AL$169,MATCH($E145,'Future Scaling Factors'!$F$2:$F$169,0),MATCH(K$1,'Future Scaling Factors'!$I$1:$AL$1,0))</f>
        <v>1.8229087689693012E-5</v>
      </c>
      <c r="L145">
        <f>$G145*INDEX('Future Scaling Factors'!$I$2:$AL$169,MATCH($E145,'Future Scaling Factors'!$F$2:$F$169,0),MATCH(L$1,'Future Scaling Factors'!$I$1:$AL$1,0))</f>
        <v>1.9419744511125983E-5</v>
      </c>
      <c r="M145">
        <f>$G145*INDEX('Future Scaling Factors'!$I$2:$AL$169,MATCH($E145,'Future Scaling Factors'!$F$2:$F$169,0),MATCH(M$1,'Future Scaling Factors'!$I$1:$AL$1,0))</f>
        <v>2.0531068668670387E-5</v>
      </c>
      <c r="N145">
        <f>$G145*INDEX('Future Scaling Factors'!$I$2:$AL$169,MATCH($E145,'Future Scaling Factors'!$F$2:$F$169,0),MATCH(N$1,'Future Scaling Factors'!$I$1:$AL$1,0))</f>
        <v>2.1623002499022971E-5</v>
      </c>
      <c r="O145">
        <f>$G145*INDEX('Future Scaling Factors'!$I$2:$AL$169,MATCH($E145,'Future Scaling Factors'!$F$2:$F$169,0),MATCH(O$1,'Future Scaling Factors'!$I$1:$AL$1,0))</f>
        <v>2.1775090568824898E-5</v>
      </c>
      <c r="P145">
        <f>$G145*INDEX('Future Scaling Factors'!$I$2:$AL$169,MATCH($E145,'Future Scaling Factors'!$F$2:$F$169,0),MATCH(P$1,'Future Scaling Factors'!$I$1:$AL$1,0))</f>
        <v>2.1947442620606977E-5</v>
      </c>
      <c r="Q145">
        <f>$G145*INDEX('Future Scaling Factors'!$I$2:$AL$169,MATCH($E145,'Future Scaling Factors'!$F$2:$F$169,0),MATCH(Q$1,'Future Scaling Factors'!$I$1:$AL$1,0))</f>
        <v>2.2122728228834239E-5</v>
      </c>
      <c r="R145">
        <f>$G145*INDEX('Future Scaling Factors'!$I$2:$AL$169,MATCH($E145,'Future Scaling Factors'!$F$2:$F$169,0),MATCH(R$1,'Future Scaling Factors'!$I$1:$AL$1,0))</f>
        <v>2.2323880430941073E-5</v>
      </c>
      <c r="S145">
        <f>$G145*INDEX('Future Scaling Factors'!$I$2:$AL$169,MATCH($E145,'Future Scaling Factors'!$F$2:$F$169,0),MATCH(S$1,'Future Scaling Factors'!$I$1:$AL$1,0))</f>
        <v>2.2533193690896251E-5</v>
      </c>
      <c r="T145">
        <f>$G145*INDEX('Future Scaling Factors'!$I$2:$AL$169,MATCH($E145,'Future Scaling Factors'!$F$2:$F$169,0),MATCH(T$1,'Future Scaling Factors'!$I$1:$AL$1,0))</f>
        <v>2.2767414929018303E-5</v>
      </c>
      <c r="U145">
        <f>$G145*INDEX('Future Scaling Factors'!$I$2:$AL$169,MATCH($E145,'Future Scaling Factors'!$F$2:$F$169,0),MATCH(U$1,'Future Scaling Factors'!$I$1:$AL$1,0))</f>
        <v>2.3022289686943552E-5</v>
      </c>
      <c r="V145">
        <f>$G145*INDEX('Future Scaling Factors'!$I$2:$AL$169,MATCH($E145,'Future Scaling Factors'!$F$2:$F$169,0),MATCH(V$1,'Future Scaling Factors'!$I$1:$AL$1,0))</f>
        <v>2.3224155240207818E-5</v>
      </c>
      <c r="W145">
        <f>$G145*INDEX('Future Scaling Factors'!$I$2:$AL$169,MATCH($E145,'Future Scaling Factors'!$F$2:$F$169,0),MATCH(W$1,'Future Scaling Factors'!$I$1:$AL$1,0))</f>
        <v>2.34307882234546E-5</v>
      </c>
      <c r="X145">
        <f>$G145*INDEX('Future Scaling Factors'!$I$2:$AL$169,MATCH($E145,'Future Scaling Factors'!$F$2:$F$169,0),MATCH(X$1,'Future Scaling Factors'!$I$1:$AL$1,0))</f>
        <v>2.3686773885541878E-5</v>
      </c>
      <c r="Y145">
        <f>$G145*INDEX('Future Scaling Factors'!$I$2:$AL$169,MATCH($E145,'Future Scaling Factors'!$F$2:$F$169,0),MATCH(Y$1,'Future Scaling Factors'!$I$1:$AL$1,0))</f>
        <v>2.3838381044451157E-5</v>
      </c>
      <c r="Z145">
        <f>$G145*INDEX('Future Scaling Factors'!$I$2:$AL$169,MATCH($E145,'Future Scaling Factors'!$F$2:$F$169,0),MATCH(Z$1,'Future Scaling Factors'!$I$1:$AL$1,0))</f>
        <v>2.4064266493767201E-5</v>
      </c>
      <c r="AA145">
        <f>$G145*INDEX('Future Scaling Factors'!$I$2:$AL$169,MATCH($E145,'Future Scaling Factors'!$F$2:$F$169,0),MATCH(AA$1,'Future Scaling Factors'!$I$1:$AL$1,0))</f>
        <v>2.432734879759375E-5</v>
      </c>
      <c r="AB145">
        <f>$G145*INDEX('Future Scaling Factors'!$I$2:$AL$169,MATCH($E145,'Future Scaling Factors'!$F$2:$F$169,0),MATCH(AB$1,'Future Scaling Factors'!$I$1:$AL$1,0))</f>
        <v>2.4389022413504049E-5</v>
      </c>
      <c r="AC145">
        <f>$G145*INDEX('Future Scaling Factors'!$I$2:$AL$169,MATCH($E145,'Future Scaling Factors'!$F$2:$F$169,0),MATCH(AC$1,'Future Scaling Factors'!$I$1:$AL$1,0))</f>
        <v>2.452288075440176E-5</v>
      </c>
      <c r="AD145">
        <f>$G145*INDEX('Future Scaling Factors'!$I$2:$AL$169,MATCH($E145,'Future Scaling Factors'!$F$2:$F$169,0),MATCH(AD$1,'Future Scaling Factors'!$I$1:$AL$1,0))</f>
        <v>2.4486732285637245E-5</v>
      </c>
      <c r="AE145">
        <f>$G145*INDEX('Future Scaling Factors'!$I$2:$AL$169,MATCH($E145,'Future Scaling Factors'!$F$2:$F$169,0),MATCH(AE$1,'Future Scaling Factors'!$I$1:$AL$1,0))</f>
        <v>2.4603803630308703E-5</v>
      </c>
      <c r="AF145">
        <f>$G145*INDEX('Future Scaling Factors'!$I$2:$AL$169,MATCH($E145,'Future Scaling Factors'!$F$2:$F$169,0),MATCH(AF$1,'Future Scaling Factors'!$I$1:$AL$1,0))</f>
        <v>2.4880907692728745E-5</v>
      </c>
      <c r="AG145">
        <f>$G145*INDEX('Future Scaling Factors'!$I$2:$AL$169,MATCH($E145,'Future Scaling Factors'!$F$2:$F$169,0),MATCH(AG$1,'Future Scaling Factors'!$I$1:$AL$1,0))</f>
        <v>2.4901642967383692E-5</v>
      </c>
      <c r="AH145">
        <f>$G145*INDEX('Future Scaling Factors'!$I$2:$AL$169,MATCH($E145,'Future Scaling Factors'!$F$2:$F$169,0),MATCH(AH$1,'Future Scaling Factors'!$I$1:$AL$1,0))</f>
        <v>2.5085054366660504E-5</v>
      </c>
      <c r="AI145">
        <f>$G145*INDEX('Future Scaling Factors'!$I$2:$AL$169,MATCH($E145,'Future Scaling Factors'!$F$2:$F$169,0),MATCH(AI$1,'Future Scaling Factors'!$I$1:$AL$1,0))</f>
        <v>2.5221416650272638E-5</v>
      </c>
      <c r="AJ145">
        <f>$G145*INDEX('Future Scaling Factors'!$I$2:$AL$169,MATCH($E145,'Future Scaling Factors'!$F$2:$F$169,0),MATCH(AJ$1,'Future Scaling Factors'!$I$1:$AL$1,0))</f>
        <v>2.5368839884415822E-5</v>
      </c>
      <c r="AL145" t="str">
        <f t="shared" si="8"/>
        <v>Geoengineering Sector</v>
      </c>
      <c r="AT145" s="10" t="s">
        <v>3683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AL</v>
      </c>
      <c r="B146" t="str">
        <f t="shared" si="12"/>
        <v>SEDS</v>
      </c>
      <c r="C146" t="s">
        <v>2448</v>
      </c>
      <c r="D146" t="s">
        <v>292</v>
      </c>
      <c r="E146" t="str">
        <f t="shared" si="6"/>
        <v>LPG Propane Butane.Transportation</v>
      </c>
      <c r="G146">
        <f>SUMIFS('Calculations_2012$btu'!P:P,'Calculations_2012$btu'!E:E,$E146)</f>
        <v>2.0199730449865295E-5</v>
      </c>
      <c r="H146">
        <f>$G146*INDEX('Future Scaling Factors'!$I$2:$AL$169,MATCH($E146,'Future Scaling Factors'!$F$2:$F$169,0),MATCH(H$1,'Future Scaling Factors'!$I$1:$AL$1,0))</f>
        <v>2.9369308998638247E-5</v>
      </c>
      <c r="I146">
        <f>$G146*INDEX('Future Scaling Factors'!$I$2:$AL$169,MATCH($E146,'Future Scaling Factors'!$F$2:$F$169,0),MATCH(I$1,'Future Scaling Factors'!$I$1:$AL$1,0))</f>
        <v>2.7598807525219472E-5</v>
      </c>
      <c r="J146">
        <f>$G146*INDEX('Future Scaling Factors'!$I$2:$AL$169,MATCH($E146,'Future Scaling Factors'!$F$2:$F$169,0),MATCH(J$1,'Future Scaling Factors'!$I$1:$AL$1,0))</f>
        <v>2.5700200651135567E-5</v>
      </c>
      <c r="K146">
        <f>$G146*INDEX('Future Scaling Factors'!$I$2:$AL$169,MATCH($E146,'Future Scaling Factors'!$F$2:$F$169,0),MATCH(K$1,'Future Scaling Factors'!$I$1:$AL$1,0))</f>
        <v>2.3800752834861897E-5</v>
      </c>
      <c r="L146">
        <f>$G146*INDEX('Future Scaling Factors'!$I$2:$AL$169,MATCH($E146,'Future Scaling Factors'!$F$2:$F$169,0),MATCH(L$1,'Future Scaling Factors'!$I$1:$AL$1,0))</f>
        <v>2.2863207973171258E-5</v>
      </c>
      <c r="M146">
        <f>$G146*INDEX('Future Scaling Factors'!$I$2:$AL$169,MATCH($E146,'Future Scaling Factors'!$F$2:$F$169,0),MATCH(M$1,'Future Scaling Factors'!$I$1:$AL$1,0))</f>
        <v>2.2361652287976157E-5</v>
      </c>
      <c r="N146">
        <f>$G146*INDEX('Future Scaling Factors'!$I$2:$AL$169,MATCH($E146,'Future Scaling Factors'!$F$2:$F$169,0),MATCH(N$1,'Future Scaling Factors'!$I$1:$AL$1,0))</f>
        <v>2.2282746502429531E-5</v>
      </c>
      <c r="O146">
        <f>$G146*INDEX('Future Scaling Factors'!$I$2:$AL$169,MATCH($E146,'Future Scaling Factors'!$F$2:$F$169,0),MATCH(O$1,'Future Scaling Factors'!$I$1:$AL$1,0))</f>
        <v>2.2409074457102645E-5</v>
      </c>
      <c r="P146">
        <f>$G146*INDEX('Future Scaling Factors'!$I$2:$AL$169,MATCH($E146,'Future Scaling Factors'!$F$2:$F$169,0),MATCH(P$1,'Future Scaling Factors'!$I$1:$AL$1,0))</f>
        <v>2.2710802940835485E-5</v>
      </c>
      <c r="Q146">
        <f>$G146*INDEX('Future Scaling Factors'!$I$2:$AL$169,MATCH($E146,'Future Scaling Factors'!$F$2:$F$169,0),MATCH(Q$1,'Future Scaling Factors'!$I$1:$AL$1,0))</f>
        <v>2.309272448124769E-5</v>
      </c>
      <c r="R146">
        <f>$G146*INDEX('Future Scaling Factors'!$I$2:$AL$169,MATCH($E146,'Future Scaling Factors'!$F$2:$F$169,0),MATCH(R$1,'Future Scaling Factors'!$I$1:$AL$1,0))</f>
        <v>2.3571751235238559E-5</v>
      </c>
      <c r="S146">
        <f>$G146*INDEX('Future Scaling Factors'!$I$2:$AL$169,MATCH($E146,'Future Scaling Factors'!$F$2:$F$169,0),MATCH(S$1,'Future Scaling Factors'!$I$1:$AL$1,0))</f>
        <v>2.4098899444508374E-5</v>
      </c>
      <c r="T146">
        <f>$G146*INDEX('Future Scaling Factors'!$I$2:$AL$169,MATCH($E146,'Future Scaling Factors'!$F$2:$F$169,0),MATCH(T$1,'Future Scaling Factors'!$I$1:$AL$1,0))</f>
        <v>2.4524706250131271E-5</v>
      </c>
      <c r="U146">
        <f>$G146*INDEX('Future Scaling Factors'!$I$2:$AL$169,MATCH($E146,'Future Scaling Factors'!$F$2:$F$169,0),MATCH(U$1,'Future Scaling Factors'!$I$1:$AL$1,0))</f>
        <v>2.4767369787575542E-5</v>
      </c>
      <c r="V146">
        <f>$G146*INDEX('Future Scaling Factors'!$I$2:$AL$169,MATCH($E146,'Future Scaling Factors'!$F$2:$F$169,0),MATCH(V$1,'Future Scaling Factors'!$I$1:$AL$1,0))</f>
        <v>2.4913954555584539E-5</v>
      </c>
      <c r="W146">
        <f>$G146*INDEX('Future Scaling Factors'!$I$2:$AL$169,MATCH($E146,'Future Scaling Factors'!$F$2:$F$169,0),MATCH(W$1,'Future Scaling Factors'!$I$1:$AL$1,0))</f>
        <v>2.509164181781805E-5</v>
      </c>
      <c r="X146">
        <f>$G146*INDEX('Future Scaling Factors'!$I$2:$AL$169,MATCH($E146,'Future Scaling Factors'!$F$2:$F$169,0),MATCH(X$1,'Future Scaling Factors'!$I$1:$AL$1,0))</f>
        <v>2.5434158246263177E-5</v>
      </c>
      <c r="Y146">
        <f>$G146*INDEX('Future Scaling Factors'!$I$2:$AL$169,MATCH($E146,'Future Scaling Factors'!$F$2:$F$169,0),MATCH(Y$1,'Future Scaling Factors'!$I$1:$AL$1,0))</f>
        <v>2.542972306319014E-5</v>
      </c>
      <c r="Z146">
        <f>$G146*INDEX('Future Scaling Factors'!$I$2:$AL$169,MATCH($E146,'Future Scaling Factors'!$F$2:$F$169,0),MATCH(Z$1,'Future Scaling Factors'!$I$1:$AL$1,0))</f>
        <v>2.5722983663803547E-5</v>
      </c>
      <c r="AA146">
        <f>$G146*INDEX('Future Scaling Factors'!$I$2:$AL$169,MATCH($E146,'Future Scaling Factors'!$F$2:$F$169,0),MATCH(AA$1,'Future Scaling Factors'!$I$1:$AL$1,0))</f>
        <v>2.5947554577370901E-5</v>
      </c>
      <c r="AB146">
        <f>$G146*INDEX('Future Scaling Factors'!$I$2:$AL$169,MATCH($E146,'Future Scaling Factors'!$F$2:$F$169,0),MATCH(AB$1,'Future Scaling Factors'!$I$1:$AL$1,0))</f>
        <v>2.6039173430139312E-5</v>
      </c>
      <c r="AC146">
        <f>$G146*INDEX('Future Scaling Factors'!$I$2:$AL$169,MATCH($E146,'Future Scaling Factors'!$F$2:$F$169,0),MATCH(AC$1,'Future Scaling Factors'!$I$1:$AL$1,0))</f>
        <v>2.6032946185768825E-5</v>
      </c>
      <c r="AD146">
        <f>$G146*INDEX('Future Scaling Factors'!$I$2:$AL$169,MATCH($E146,'Future Scaling Factors'!$F$2:$F$169,0),MATCH(AD$1,'Future Scaling Factors'!$I$1:$AL$1,0))</f>
        <v>2.5981163034350747E-5</v>
      </c>
      <c r="AE146">
        <f>$G146*INDEX('Future Scaling Factors'!$I$2:$AL$169,MATCH($E146,'Future Scaling Factors'!$F$2:$F$169,0),MATCH(AE$1,'Future Scaling Factors'!$I$1:$AL$1,0))</f>
        <v>2.6034912506477259E-5</v>
      </c>
      <c r="AF146">
        <f>$G146*INDEX('Future Scaling Factors'!$I$2:$AL$169,MATCH($E146,'Future Scaling Factors'!$F$2:$F$169,0),MATCH(AF$1,'Future Scaling Factors'!$I$1:$AL$1,0))</f>
        <v>2.6028878633840244E-5</v>
      </c>
      <c r="AG146">
        <f>$G146*INDEX('Future Scaling Factors'!$I$2:$AL$169,MATCH($E146,'Future Scaling Factors'!$F$2:$F$169,0),MATCH(AG$1,'Future Scaling Factors'!$I$1:$AL$1,0))</f>
        <v>2.6064569209717754E-5</v>
      </c>
      <c r="AH146">
        <f>$G146*INDEX('Future Scaling Factors'!$I$2:$AL$169,MATCH($E146,'Future Scaling Factors'!$F$2:$F$169,0),MATCH(AH$1,'Future Scaling Factors'!$I$1:$AL$1,0))</f>
        <v>2.6156168950163679E-5</v>
      </c>
      <c r="AI146">
        <f>$G146*INDEX('Future Scaling Factors'!$I$2:$AL$169,MATCH($E146,'Future Scaling Factors'!$F$2:$F$169,0),MATCH(AI$1,'Future Scaling Factors'!$I$1:$AL$1,0))</f>
        <v>2.6141939263939218E-5</v>
      </c>
      <c r="AJ146">
        <f>$G146*INDEX('Future Scaling Factors'!$I$2:$AL$169,MATCH($E146,'Future Scaling Factors'!$F$2:$F$169,0),MATCH(AJ$1,'Future Scaling Factors'!$I$1:$AL$1,0))</f>
        <v>2.609984381151744E-5</v>
      </c>
      <c r="AL146" t="str">
        <f t="shared" si="8"/>
        <v>Transportation Sector</v>
      </c>
      <c r="AT146" s="10" t="s">
        <v>3683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AL</v>
      </c>
      <c r="B147" t="str">
        <f t="shared" si="12"/>
        <v>SEDS</v>
      </c>
      <c r="C147" t="s">
        <v>2448</v>
      </c>
      <c r="D147" t="s">
        <v>282</v>
      </c>
      <c r="E147" t="str">
        <f t="shared" si="6"/>
        <v>LPG Propane Butane.Electricity</v>
      </c>
      <c r="F147" s="10" t="s">
        <v>2571</v>
      </c>
      <c r="G147">
        <f>SUMIFS('Calculations_2012$btu'!P:P,'Calculations_2012$btu'!E:E,$E147)</f>
        <v>1.1514863121378748E-5</v>
      </c>
      <c r="H147">
        <f>$G147*INDEX('Future Scaling Factors'!$I$2:$AL$169,MATCH($E147,'Future Scaling Factors'!$F$2:$F$169,0),MATCH(H$1,'Future Scaling Factors'!$I$1:$AL$1,0))</f>
        <v>1.6809265840387255E-5</v>
      </c>
      <c r="I147">
        <f>$G147*INDEX('Future Scaling Factors'!$I$2:$AL$169,MATCH($E147,'Future Scaling Factors'!$F$2:$F$169,0),MATCH(I$1,'Future Scaling Factors'!$I$1:$AL$1,0))</f>
        <v>1.694245000700136E-5</v>
      </c>
      <c r="J147">
        <f>$G147*INDEX('Future Scaling Factors'!$I$2:$AL$169,MATCH($E147,'Future Scaling Factors'!$F$2:$F$169,0),MATCH(J$1,'Future Scaling Factors'!$I$1:$AL$1,0))</f>
        <v>1.8024122798826177E-5</v>
      </c>
      <c r="K147">
        <f>$G147*INDEX('Future Scaling Factors'!$I$2:$AL$169,MATCH($E147,'Future Scaling Factors'!$F$2:$F$169,0),MATCH(K$1,'Future Scaling Factors'!$I$1:$AL$1,0))</f>
        <v>1.7109472324325456E-5</v>
      </c>
      <c r="L147">
        <f>$G147*INDEX('Future Scaling Factors'!$I$2:$AL$169,MATCH($E147,'Future Scaling Factors'!$F$2:$F$169,0),MATCH(L$1,'Future Scaling Factors'!$I$1:$AL$1,0))</f>
        <v>1.6394158600444517E-5</v>
      </c>
      <c r="M147">
        <f>$G147*INDEX('Future Scaling Factors'!$I$2:$AL$169,MATCH($E147,'Future Scaling Factors'!$F$2:$F$169,0),MATCH(M$1,'Future Scaling Factors'!$I$1:$AL$1,0))</f>
        <v>1.5877617797813772E-5</v>
      </c>
      <c r="N147">
        <f>$G147*INDEX('Future Scaling Factors'!$I$2:$AL$169,MATCH($E147,'Future Scaling Factors'!$F$2:$F$169,0),MATCH(N$1,'Future Scaling Factors'!$I$1:$AL$1,0))</f>
        <v>1.5612088917238907E-5</v>
      </c>
      <c r="O147">
        <f>$G147*INDEX('Future Scaling Factors'!$I$2:$AL$169,MATCH($E147,'Future Scaling Factors'!$F$2:$F$169,0),MATCH(O$1,'Future Scaling Factors'!$I$1:$AL$1,0))</f>
        <v>1.5524271144768238E-5</v>
      </c>
      <c r="P147">
        <f>$G147*INDEX('Future Scaling Factors'!$I$2:$AL$169,MATCH($E147,'Future Scaling Factors'!$F$2:$F$169,0),MATCH(P$1,'Future Scaling Factors'!$I$1:$AL$1,0))</f>
        <v>1.5592707207761695E-5</v>
      </c>
      <c r="Q147">
        <f>$G147*INDEX('Future Scaling Factors'!$I$2:$AL$169,MATCH($E147,'Future Scaling Factors'!$F$2:$F$169,0),MATCH(Q$1,'Future Scaling Factors'!$I$1:$AL$1,0))</f>
        <v>1.5761567213371152E-5</v>
      </c>
      <c r="R147">
        <f>$G147*INDEX('Future Scaling Factors'!$I$2:$AL$169,MATCH($E147,'Future Scaling Factors'!$F$2:$F$169,0),MATCH(R$1,'Future Scaling Factors'!$I$1:$AL$1,0))</f>
        <v>1.6022499176917883E-5</v>
      </c>
      <c r="S147">
        <f>$G147*INDEX('Future Scaling Factors'!$I$2:$AL$169,MATCH($E147,'Future Scaling Factors'!$F$2:$F$169,0),MATCH(S$1,'Future Scaling Factors'!$I$1:$AL$1,0))</f>
        <v>1.6346735816931873E-5</v>
      </c>
      <c r="T147">
        <f>$G147*INDEX('Future Scaling Factors'!$I$2:$AL$169,MATCH($E147,'Future Scaling Factors'!$F$2:$F$169,0),MATCH(T$1,'Future Scaling Factors'!$I$1:$AL$1,0))</f>
        <v>1.6646953086129003E-5</v>
      </c>
      <c r="U147">
        <f>$G147*INDEX('Future Scaling Factors'!$I$2:$AL$169,MATCH($E147,'Future Scaling Factors'!$F$2:$F$169,0),MATCH(U$1,'Future Scaling Factors'!$I$1:$AL$1,0))</f>
        <v>1.6855900700817001E-5</v>
      </c>
      <c r="V147">
        <f>$G147*INDEX('Future Scaling Factors'!$I$2:$AL$169,MATCH($E147,'Future Scaling Factors'!$F$2:$F$169,0),MATCH(V$1,'Future Scaling Factors'!$I$1:$AL$1,0))</f>
        <v>1.6994033503736552E-5</v>
      </c>
      <c r="W147">
        <f>$G147*INDEX('Future Scaling Factors'!$I$2:$AL$169,MATCH($E147,'Future Scaling Factors'!$F$2:$F$169,0),MATCH(W$1,'Future Scaling Factors'!$I$1:$AL$1,0))</f>
        <v>1.7122965881608259E-5</v>
      </c>
      <c r="X147">
        <f>$G147*INDEX('Future Scaling Factors'!$I$2:$AL$169,MATCH($E147,'Future Scaling Factors'!$F$2:$F$169,0),MATCH(X$1,'Future Scaling Factors'!$I$1:$AL$1,0))</f>
        <v>1.732867851779848E-5</v>
      </c>
      <c r="Y147">
        <f>$G147*INDEX('Future Scaling Factors'!$I$2:$AL$169,MATCH($E147,'Future Scaling Factors'!$F$2:$F$169,0),MATCH(Y$1,'Future Scaling Factors'!$I$1:$AL$1,0))</f>
        <v>1.7369419833404352E-5</v>
      </c>
      <c r="Z147">
        <f>$G147*INDEX('Future Scaling Factors'!$I$2:$AL$169,MATCH($E147,'Future Scaling Factors'!$F$2:$F$169,0),MATCH(Z$1,'Future Scaling Factors'!$I$1:$AL$1,0))</f>
        <v>1.753054381245616E-5</v>
      </c>
      <c r="AA147">
        <f>$G147*INDEX('Future Scaling Factors'!$I$2:$AL$169,MATCH($E147,'Future Scaling Factors'!$F$2:$F$169,0),MATCH(AA$1,'Future Scaling Factors'!$I$1:$AL$1,0))</f>
        <v>1.7673640830388502E-5</v>
      </c>
      <c r="AB147">
        <f>$G147*INDEX('Future Scaling Factors'!$I$2:$AL$169,MATCH($E147,'Future Scaling Factors'!$F$2:$F$169,0),MATCH(AB$1,'Future Scaling Factors'!$I$1:$AL$1,0))</f>
        <v>1.7747365265343682E-5</v>
      </c>
      <c r="AC147">
        <f>$G147*INDEX('Future Scaling Factors'!$I$2:$AL$169,MATCH($E147,'Future Scaling Factors'!$F$2:$F$169,0),MATCH(AC$1,'Future Scaling Factors'!$I$1:$AL$1,0))</f>
        <v>1.7753385237369451E-5</v>
      </c>
      <c r="AD147">
        <f>$G147*INDEX('Future Scaling Factors'!$I$2:$AL$169,MATCH($E147,'Future Scaling Factors'!$F$2:$F$169,0),MATCH(AD$1,'Future Scaling Factors'!$I$1:$AL$1,0))</f>
        <v>1.7714884259715641E-5</v>
      </c>
      <c r="AE147">
        <f>$G147*INDEX('Future Scaling Factors'!$I$2:$AL$169,MATCH($E147,'Future Scaling Factors'!$F$2:$F$169,0),MATCH(AE$1,'Future Scaling Factors'!$I$1:$AL$1,0))</f>
        <v>1.7715913652762349E-5</v>
      </c>
      <c r="AF147">
        <f>$G147*INDEX('Future Scaling Factors'!$I$2:$AL$169,MATCH($E147,'Future Scaling Factors'!$F$2:$F$169,0),MATCH(AF$1,'Future Scaling Factors'!$I$1:$AL$1,0))</f>
        <v>1.7687946277996271E-5</v>
      </c>
      <c r="AG147">
        <f>$G147*INDEX('Future Scaling Factors'!$I$2:$AL$169,MATCH($E147,'Future Scaling Factors'!$F$2:$F$169,0),MATCH(AG$1,'Future Scaling Factors'!$I$1:$AL$1,0))</f>
        <v>1.7675999806188784E-5</v>
      </c>
      <c r="AH147">
        <f>$G147*INDEX('Future Scaling Factors'!$I$2:$AL$169,MATCH($E147,'Future Scaling Factors'!$F$2:$F$169,0),MATCH(AH$1,'Future Scaling Factors'!$I$1:$AL$1,0))</f>
        <v>1.7695839889170499E-5</v>
      </c>
      <c r="AI147">
        <f>$G147*INDEX('Future Scaling Factors'!$I$2:$AL$169,MATCH($E147,'Future Scaling Factors'!$F$2:$F$169,0),MATCH(AI$1,'Future Scaling Factors'!$I$1:$AL$1,0))</f>
        <v>1.7667101967572019E-5</v>
      </c>
      <c r="AJ147">
        <f>$G147*INDEX('Future Scaling Factors'!$I$2:$AL$169,MATCH($E147,'Future Scaling Factors'!$F$2:$F$169,0),MATCH(AJ$1,'Future Scaling Factors'!$I$1:$AL$1,0))</f>
        <v>1.7613455490476048E-5</v>
      </c>
      <c r="AL147" t="str">
        <f t="shared" si="8"/>
        <v>Electricity Sector</v>
      </c>
      <c r="AT147" s="10" t="s">
        <v>3683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AL</v>
      </c>
      <c r="B148" t="str">
        <f t="shared" si="12"/>
        <v>SEDS</v>
      </c>
      <c r="C148" t="s">
        <v>2448</v>
      </c>
      <c r="D148" t="s">
        <v>972</v>
      </c>
      <c r="E148" t="str">
        <f t="shared" si="6"/>
        <v>LPG Propane Butane.Residential Buildings</v>
      </c>
      <c r="G148">
        <f>SUMIFS('Calculations_2012$btu'!P:P,'Calculations_2012$btu'!E:E,$E148)</f>
        <v>2.2970414953684906E-5</v>
      </c>
      <c r="H148">
        <f>$G148*INDEX('Future Scaling Factors'!$I$2:$AL$169,MATCH($E148,'Future Scaling Factors'!$F$2:$F$169,0),MATCH(H$1,'Future Scaling Factors'!$I$1:$AL$1,0))</f>
        <v>3.1256043560980432E-5</v>
      </c>
      <c r="I148">
        <f>$G148*INDEX('Future Scaling Factors'!$I$2:$AL$169,MATCH($E148,'Future Scaling Factors'!$F$2:$F$169,0),MATCH(I$1,'Future Scaling Factors'!$I$1:$AL$1,0))</f>
        <v>3.3522597256208102E-5</v>
      </c>
      <c r="J148">
        <f>$G148*INDEX('Future Scaling Factors'!$I$2:$AL$169,MATCH($E148,'Future Scaling Factors'!$F$2:$F$169,0),MATCH(J$1,'Future Scaling Factors'!$I$1:$AL$1,0))</f>
        <v>3.3805918627534507E-5</v>
      </c>
      <c r="K148">
        <f>$G148*INDEX('Future Scaling Factors'!$I$2:$AL$169,MATCH($E148,'Future Scaling Factors'!$F$2:$F$169,0),MATCH(K$1,'Future Scaling Factors'!$I$1:$AL$1,0))</f>
        <v>3.2652054095616636E-5</v>
      </c>
      <c r="L148">
        <f>$G148*INDEX('Future Scaling Factors'!$I$2:$AL$169,MATCH($E148,'Future Scaling Factors'!$F$2:$F$169,0),MATCH(L$1,'Future Scaling Factors'!$I$1:$AL$1,0))</f>
        <v>3.1469119157968824E-5</v>
      </c>
      <c r="M148">
        <f>$G148*INDEX('Future Scaling Factors'!$I$2:$AL$169,MATCH($E148,'Future Scaling Factors'!$F$2:$F$169,0),MATCH(M$1,'Future Scaling Factors'!$I$1:$AL$1,0))</f>
        <v>3.0514414393484841E-5</v>
      </c>
      <c r="N148">
        <f>$G148*INDEX('Future Scaling Factors'!$I$2:$AL$169,MATCH($E148,'Future Scaling Factors'!$F$2:$F$169,0),MATCH(N$1,'Future Scaling Factors'!$I$1:$AL$1,0))</f>
        <v>2.9968017384161552E-5</v>
      </c>
      <c r="O148">
        <f>$G148*INDEX('Future Scaling Factors'!$I$2:$AL$169,MATCH($E148,'Future Scaling Factors'!$F$2:$F$169,0),MATCH(O$1,'Future Scaling Factors'!$I$1:$AL$1,0))</f>
        <v>2.976068127931014E-5</v>
      </c>
      <c r="P148">
        <f>$G148*INDEX('Future Scaling Factors'!$I$2:$AL$169,MATCH($E148,'Future Scaling Factors'!$F$2:$F$169,0),MATCH(P$1,'Future Scaling Factors'!$I$1:$AL$1,0))</f>
        <v>2.9855266036681594E-5</v>
      </c>
      <c r="Q148">
        <f>$G148*INDEX('Future Scaling Factors'!$I$2:$AL$169,MATCH($E148,'Future Scaling Factors'!$F$2:$F$169,0),MATCH(Q$1,'Future Scaling Factors'!$I$1:$AL$1,0))</f>
        <v>3.0164352118284388E-5</v>
      </c>
      <c r="R148">
        <f>$G148*INDEX('Future Scaling Factors'!$I$2:$AL$169,MATCH($E148,'Future Scaling Factors'!$F$2:$F$169,0),MATCH(R$1,'Future Scaling Factors'!$I$1:$AL$1,0))</f>
        <v>3.0662064048147562E-5</v>
      </c>
      <c r="S148">
        <f>$G148*INDEX('Future Scaling Factors'!$I$2:$AL$169,MATCH($E148,'Future Scaling Factors'!$F$2:$F$169,0),MATCH(S$1,'Future Scaling Factors'!$I$1:$AL$1,0))</f>
        <v>3.1294690626395023E-5</v>
      </c>
      <c r="T148">
        <f>$G148*INDEX('Future Scaling Factors'!$I$2:$AL$169,MATCH($E148,'Future Scaling Factors'!$F$2:$F$169,0),MATCH(T$1,'Future Scaling Factors'!$I$1:$AL$1,0))</f>
        <v>3.1927574302997764E-5</v>
      </c>
      <c r="U148">
        <f>$G148*INDEX('Future Scaling Factors'!$I$2:$AL$169,MATCH($E148,'Future Scaling Factors'!$F$2:$F$169,0),MATCH(U$1,'Future Scaling Factors'!$I$1:$AL$1,0))</f>
        <v>3.2434739932462633E-5</v>
      </c>
      <c r="V148">
        <f>$G148*INDEX('Future Scaling Factors'!$I$2:$AL$169,MATCH($E148,'Future Scaling Factors'!$F$2:$F$169,0),MATCH(V$1,'Future Scaling Factors'!$I$1:$AL$1,0))</f>
        <v>3.2814734350172794E-5</v>
      </c>
      <c r="W148">
        <f>$G148*INDEX('Future Scaling Factors'!$I$2:$AL$169,MATCH($E148,'Future Scaling Factors'!$F$2:$F$169,0),MATCH(W$1,'Future Scaling Factors'!$I$1:$AL$1,0))</f>
        <v>3.3153303414312825E-5</v>
      </c>
      <c r="X148">
        <f>$G148*INDEX('Future Scaling Factors'!$I$2:$AL$169,MATCH($E148,'Future Scaling Factors'!$F$2:$F$169,0),MATCH(X$1,'Future Scaling Factors'!$I$1:$AL$1,0))</f>
        <v>3.3589792401049798E-5</v>
      </c>
      <c r="Y148">
        <f>$G148*INDEX('Future Scaling Factors'!$I$2:$AL$169,MATCH($E148,'Future Scaling Factors'!$F$2:$F$169,0),MATCH(Y$1,'Future Scaling Factors'!$I$1:$AL$1,0))</f>
        <v>3.3801979840083566E-5</v>
      </c>
      <c r="Z148">
        <f>$G148*INDEX('Future Scaling Factors'!$I$2:$AL$169,MATCH($E148,'Future Scaling Factors'!$F$2:$F$169,0),MATCH(Z$1,'Future Scaling Factors'!$I$1:$AL$1,0))</f>
        <v>3.4147503770403746E-5</v>
      </c>
      <c r="AA148">
        <f>$G148*INDEX('Future Scaling Factors'!$I$2:$AL$169,MATCH($E148,'Future Scaling Factors'!$F$2:$F$169,0),MATCH(AA$1,'Future Scaling Factors'!$I$1:$AL$1,0))</f>
        <v>3.4485994587218254E-5</v>
      </c>
      <c r="AB148">
        <f>$G148*INDEX('Future Scaling Factors'!$I$2:$AL$169,MATCH($E148,'Future Scaling Factors'!$F$2:$F$169,0),MATCH(AB$1,'Future Scaling Factors'!$I$1:$AL$1,0))</f>
        <v>3.4726616291387449E-5</v>
      </c>
      <c r="AC148">
        <f>$G148*INDEX('Future Scaling Factors'!$I$2:$AL$169,MATCH($E148,'Future Scaling Factors'!$F$2:$F$169,0),MATCH(AC$1,'Future Scaling Factors'!$I$1:$AL$1,0))</f>
        <v>3.4849078436824389E-5</v>
      </c>
      <c r="AD148">
        <f>$G148*INDEX('Future Scaling Factors'!$I$2:$AL$169,MATCH($E148,'Future Scaling Factors'!$F$2:$F$169,0),MATCH(AD$1,'Future Scaling Factors'!$I$1:$AL$1,0))</f>
        <v>3.4878027914869425E-5</v>
      </c>
      <c r="AE148">
        <f>$G148*INDEX('Future Scaling Factors'!$I$2:$AL$169,MATCH($E148,'Future Scaling Factors'!$F$2:$F$169,0),MATCH(AE$1,'Future Scaling Factors'!$I$1:$AL$1,0))</f>
        <v>3.4940978396351317E-5</v>
      </c>
      <c r="AF148">
        <f>$G148*INDEX('Future Scaling Factors'!$I$2:$AL$169,MATCH($E148,'Future Scaling Factors'!$F$2:$F$169,0),MATCH(AF$1,'Future Scaling Factors'!$I$1:$AL$1,0))</f>
        <v>3.4964040017200585E-5</v>
      </c>
      <c r="AG148">
        <f>$G148*INDEX('Future Scaling Factors'!$I$2:$AL$169,MATCH($E148,'Future Scaling Factors'!$F$2:$F$169,0),MATCH(AG$1,'Future Scaling Factors'!$I$1:$AL$1,0))</f>
        <v>3.5002288732594333E-5</v>
      </c>
      <c r="AH148">
        <f>$G148*INDEX('Future Scaling Factors'!$I$2:$AL$169,MATCH($E148,'Future Scaling Factors'!$F$2:$F$169,0),MATCH(AH$1,'Future Scaling Factors'!$I$1:$AL$1,0))</f>
        <v>3.5087704326093262E-5</v>
      </c>
      <c r="AI148">
        <f>$G148*INDEX('Future Scaling Factors'!$I$2:$AL$169,MATCH($E148,'Future Scaling Factors'!$F$2:$F$169,0),MATCH(AI$1,'Future Scaling Factors'!$I$1:$AL$1,0))</f>
        <v>3.5112854235954846E-5</v>
      </c>
      <c r="AJ148">
        <f>$G148*INDEX('Future Scaling Factors'!$I$2:$AL$169,MATCH($E148,'Future Scaling Factors'!$F$2:$F$169,0),MATCH(AJ$1,'Future Scaling Factors'!$I$1:$AL$1,0))</f>
        <v>3.5093278177787904E-5</v>
      </c>
      <c r="AL148" t="str">
        <f t="shared" si="8"/>
        <v>Residential Buildings Sector</v>
      </c>
      <c r="AT148" s="10" t="s">
        <v>3683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AL</v>
      </c>
      <c r="B149" t="str">
        <f t="shared" si="12"/>
        <v>SEDS</v>
      </c>
      <c r="C149" t="s">
        <v>2448</v>
      </c>
      <c r="D149" t="s">
        <v>957</v>
      </c>
      <c r="E149" t="str">
        <f t="shared" si="6"/>
        <v>LPG Propane Butane.Commercial Buildings</v>
      </c>
      <c r="G149">
        <f>SUMIFS('Calculations_2012$btu'!P:P,'Calculations_2012$btu'!E:E,$E149)</f>
        <v>1.6107251503856512E-5</v>
      </c>
      <c r="H149">
        <f>$G149*INDEX('Future Scaling Factors'!$I$2:$AL$169,MATCH($E149,'Future Scaling Factors'!$F$2:$F$169,0),MATCH(H$1,'Future Scaling Factors'!$I$1:$AL$1,0))</f>
        <v>2.3982198123371284E-5</v>
      </c>
      <c r="I149">
        <f>$G149*INDEX('Future Scaling Factors'!$I$2:$AL$169,MATCH($E149,'Future Scaling Factors'!$F$2:$F$169,0),MATCH(I$1,'Future Scaling Factors'!$I$1:$AL$1,0))</f>
        <v>2.303121240210281E-5</v>
      </c>
      <c r="J149">
        <f>$G149*INDEX('Future Scaling Factors'!$I$2:$AL$169,MATCH($E149,'Future Scaling Factors'!$F$2:$F$169,0),MATCH(J$1,'Future Scaling Factors'!$I$1:$AL$1,0))</f>
        <v>2.1417200417417873E-5</v>
      </c>
      <c r="K149">
        <f>$G149*INDEX('Future Scaling Factors'!$I$2:$AL$169,MATCH($E149,'Future Scaling Factors'!$F$2:$F$169,0),MATCH(K$1,'Future Scaling Factors'!$I$1:$AL$1,0))</f>
        <v>1.969833502433957E-5</v>
      </c>
      <c r="L149">
        <f>$G149*INDEX('Future Scaling Factors'!$I$2:$AL$169,MATCH($E149,'Future Scaling Factors'!$F$2:$F$169,0),MATCH(L$1,'Future Scaling Factors'!$I$1:$AL$1,0))</f>
        <v>1.8779649611571743E-5</v>
      </c>
      <c r="M149">
        <f>$G149*INDEX('Future Scaling Factors'!$I$2:$AL$169,MATCH($E149,'Future Scaling Factors'!$F$2:$F$169,0),MATCH(M$1,'Future Scaling Factors'!$I$1:$AL$1,0))</f>
        <v>1.8275079667343696E-5</v>
      </c>
      <c r="N149">
        <f>$G149*INDEX('Future Scaling Factors'!$I$2:$AL$169,MATCH($E149,'Future Scaling Factors'!$F$2:$F$169,0),MATCH(N$1,'Future Scaling Factors'!$I$1:$AL$1,0))</f>
        <v>1.8166092084719524E-5</v>
      </c>
      <c r="O149">
        <f>$G149*INDEX('Future Scaling Factors'!$I$2:$AL$169,MATCH($E149,'Future Scaling Factors'!$F$2:$F$169,0),MATCH(O$1,'Future Scaling Factors'!$I$1:$AL$1,0))</f>
        <v>1.8257245478423584E-5</v>
      </c>
      <c r="P149">
        <f>$G149*INDEX('Future Scaling Factors'!$I$2:$AL$169,MATCH($E149,'Future Scaling Factors'!$F$2:$F$169,0),MATCH(P$1,'Future Scaling Factors'!$I$1:$AL$1,0))</f>
        <v>1.8511471016913572E-5</v>
      </c>
      <c r="Q149">
        <f>$G149*INDEX('Future Scaling Factors'!$I$2:$AL$169,MATCH($E149,'Future Scaling Factors'!$F$2:$F$169,0),MATCH(Q$1,'Future Scaling Factors'!$I$1:$AL$1,0))</f>
        <v>1.8845908086538104E-5</v>
      </c>
      <c r="R149">
        <f>$G149*INDEX('Future Scaling Factors'!$I$2:$AL$169,MATCH($E149,'Future Scaling Factors'!$F$2:$F$169,0),MATCH(R$1,'Future Scaling Factors'!$I$1:$AL$1,0))</f>
        <v>1.9269189764511123E-5</v>
      </c>
      <c r="S149">
        <f>$G149*INDEX('Future Scaling Factors'!$I$2:$AL$169,MATCH($E149,'Future Scaling Factors'!$F$2:$F$169,0),MATCH(S$1,'Future Scaling Factors'!$I$1:$AL$1,0))</f>
        <v>1.9740406224152282E-5</v>
      </c>
      <c r="T149">
        <f>$G149*INDEX('Future Scaling Factors'!$I$2:$AL$169,MATCH($E149,'Future Scaling Factors'!$F$2:$F$169,0),MATCH(T$1,'Future Scaling Factors'!$I$1:$AL$1,0))</f>
        <v>2.0131874480332298E-5</v>
      </c>
      <c r="U149">
        <f>$G149*INDEX('Future Scaling Factors'!$I$2:$AL$169,MATCH($E149,'Future Scaling Factors'!$F$2:$F$169,0),MATCH(U$1,'Future Scaling Factors'!$I$1:$AL$1,0))</f>
        <v>2.036535847056552E-5</v>
      </c>
      <c r="V149">
        <f>$G149*INDEX('Future Scaling Factors'!$I$2:$AL$169,MATCH($E149,'Future Scaling Factors'!$F$2:$F$169,0),MATCH(V$1,'Future Scaling Factors'!$I$1:$AL$1,0))</f>
        <v>2.0507231847319048E-5</v>
      </c>
      <c r="W149">
        <f>$G149*INDEX('Future Scaling Factors'!$I$2:$AL$169,MATCH($E149,'Future Scaling Factors'!$F$2:$F$169,0),MATCH(W$1,'Future Scaling Factors'!$I$1:$AL$1,0))</f>
        <v>2.0667546712542009E-5</v>
      </c>
      <c r="X149">
        <f>$G149*INDEX('Future Scaling Factors'!$I$2:$AL$169,MATCH($E149,'Future Scaling Factors'!$F$2:$F$169,0),MATCH(X$1,'Future Scaling Factors'!$I$1:$AL$1,0))</f>
        <v>2.0966873840693506E-5</v>
      </c>
      <c r="Y149">
        <f>$G149*INDEX('Future Scaling Factors'!$I$2:$AL$169,MATCH($E149,'Future Scaling Factors'!$F$2:$F$169,0),MATCH(Y$1,'Future Scaling Factors'!$I$1:$AL$1,0))</f>
        <v>2.0983510009094641E-5</v>
      </c>
      <c r="Z149">
        <f>$G149*INDEX('Future Scaling Factors'!$I$2:$AL$169,MATCH($E149,'Future Scaling Factors'!$F$2:$F$169,0),MATCH(Z$1,'Future Scaling Factors'!$I$1:$AL$1,0))</f>
        <v>2.1233625804944881E-5</v>
      </c>
      <c r="AA149">
        <f>$G149*INDEX('Future Scaling Factors'!$I$2:$AL$169,MATCH($E149,'Future Scaling Factors'!$F$2:$F$169,0),MATCH(AA$1,'Future Scaling Factors'!$I$1:$AL$1,0))</f>
        <v>2.1438886944714725E-5</v>
      </c>
      <c r="AB149">
        <f>$G149*INDEX('Future Scaling Factors'!$I$2:$AL$169,MATCH($E149,'Future Scaling Factors'!$F$2:$F$169,0),MATCH(AB$1,'Future Scaling Factors'!$I$1:$AL$1,0))</f>
        <v>2.1531116200982438E-5</v>
      </c>
      <c r="AC149">
        <f>$G149*INDEX('Future Scaling Factors'!$I$2:$AL$169,MATCH($E149,'Future Scaling Factors'!$F$2:$F$169,0),MATCH(AC$1,'Future Scaling Factors'!$I$1:$AL$1,0))</f>
        <v>2.1533178052756901E-5</v>
      </c>
      <c r="AD149">
        <f>$G149*INDEX('Future Scaling Factors'!$I$2:$AL$169,MATCH($E149,'Future Scaling Factors'!$F$2:$F$169,0),MATCH(AD$1,'Future Scaling Factors'!$I$1:$AL$1,0))</f>
        <v>2.1489688948105634E-5</v>
      </c>
      <c r="AE149">
        <f>$G149*INDEX('Future Scaling Factors'!$I$2:$AL$169,MATCH($E149,'Future Scaling Factors'!$F$2:$F$169,0),MATCH(AE$1,'Future Scaling Factors'!$I$1:$AL$1,0))</f>
        <v>2.1532086484170421E-5</v>
      </c>
      <c r="AF149">
        <f>$G149*INDEX('Future Scaling Factors'!$I$2:$AL$169,MATCH($E149,'Future Scaling Factors'!$F$2:$F$169,0),MATCH(AF$1,'Future Scaling Factors'!$I$1:$AL$1,0))</f>
        <v>2.152821407698673E-5</v>
      </c>
      <c r="AG149">
        <f>$G149*INDEX('Future Scaling Factors'!$I$2:$AL$169,MATCH($E149,'Future Scaling Factors'!$F$2:$F$169,0),MATCH(AG$1,'Future Scaling Factors'!$I$1:$AL$1,0))</f>
        <v>2.1557376671149258E-5</v>
      </c>
      <c r="AH149">
        <f>$G149*INDEX('Future Scaling Factors'!$I$2:$AL$169,MATCH($E149,'Future Scaling Factors'!$F$2:$F$169,0),MATCH(AH$1,'Future Scaling Factors'!$I$1:$AL$1,0))</f>
        <v>2.1635637165225961E-5</v>
      </c>
      <c r="AI149">
        <f>$G149*INDEX('Future Scaling Factors'!$I$2:$AL$169,MATCH($E149,'Future Scaling Factors'!$F$2:$F$169,0),MATCH(AI$1,'Future Scaling Factors'!$I$1:$AL$1,0))</f>
        <v>2.1627999675347898E-5</v>
      </c>
      <c r="AJ149">
        <f>$G149*INDEX('Future Scaling Factors'!$I$2:$AL$169,MATCH($E149,'Future Scaling Factors'!$F$2:$F$169,0),MATCH(AJ$1,'Future Scaling Factors'!$I$1:$AL$1,0))</f>
        <v>2.159158264375292E-5</v>
      </c>
      <c r="AL149" t="str">
        <f t="shared" si="8"/>
        <v>Commercial Buildings Sector</v>
      </c>
      <c r="AT149" s="10" t="s">
        <v>3683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AL</v>
      </c>
      <c r="B150" t="str">
        <f t="shared" si="12"/>
        <v>SEDS</v>
      </c>
      <c r="C150" t="s">
        <v>2448</v>
      </c>
      <c r="D150" t="s">
        <v>285</v>
      </c>
      <c r="E150" t="str">
        <f t="shared" si="6"/>
        <v>LPG Propane Butane.Industry</v>
      </c>
      <c r="G150">
        <f>SUMIFS('Calculations_2012$btu'!P:P,'Calculations_2012$btu'!E:E,$E150)</f>
        <v>1.1514863121378748E-5</v>
      </c>
      <c r="H150">
        <f>$G150*INDEX('Future Scaling Factors'!$I$2:$AL$169,MATCH($E150,'Future Scaling Factors'!$F$2:$F$169,0),MATCH(H$1,'Future Scaling Factors'!$I$1:$AL$1,0))</f>
        <v>1.9780929952658611E-5</v>
      </c>
      <c r="I150">
        <f>$G150*INDEX('Future Scaling Factors'!$I$2:$AL$169,MATCH($E150,'Future Scaling Factors'!$F$2:$F$169,0),MATCH(I$1,'Future Scaling Factors'!$I$1:$AL$1,0))</f>
        <v>1.8121571040868293E-5</v>
      </c>
      <c r="J150">
        <f>$G150*INDEX('Future Scaling Factors'!$I$2:$AL$169,MATCH($E150,'Future Scaling Factors'!$F$2:$F$169,0),MATCH(J$1,'Future Scaling Factors'!$I$1:$AL$1,0))</f>
        <v>1.6210906348615082E-5</v>
      </c>
      <c r="K150">
        <f>$G150*INDEX('Future Scaling Factors'!$I$2:$AL$169,MATCH($E150,'Future Scaling Factors'!$F$2:$F$169,0),MATCH(K$1,'Future Scaling Factors'!$I$1:$AL$1,0))</f>
        <v>1.4352641868807211E-5</v>
      </c>
      <c r="L150">
        <f>$G150*INDEX('Future Scaling Factors'!$I$2:$AL$169,MATCH($E150,'Future Scaling Factors'!$F$2:$F$169,0),MATCH(L$1,'Future Scaling Factors'!$I$1:$AL$1,0))</f>
        <v>1.344832038670962E-5</v>
      </c>
      <c r="M150">
        <f>$G150*INDEX('Future Scaling Factors'!$I$2:$AL$169,MATCH($E150,'Future Scaling Factors'!$F$2:$F$169,0),MATCH(M$1,'Future Scaling Factors'!$I$1:$AL$1,0))</f>
        <v>1.297185406709334E-5</v>
      </c>
      <c r="N150">
        <f>$G150*INDEX('Future Scaling Factors'!$I$2:$AL$169,MATCH($E150,'Future Scaling Factors'!$F$2:$F$169,0),MATCH(N$1,'Future Scaling Factors'!$I$1:$AL$1,0))</f>
        <v>1.288912790695574E-5</v>
      </c>
      <c r="O150">
        <f>$G150*INDEX('Future Scaling Factors'!$I$2:$AL$169,MATCH($E150,'Future Scaling Factors'!$F$2:$F$169,0),MATCH(O$1,'Future Scaling Factors'!$I$1:$AL$1,0))</f>
        <v>1.3000109497370522E-5</v>
      </c>
      <c r="P150">
        <f>$G150*INDEX('Future Scaling Factors'!$I$2:$AL$169,MATCH($E150,'Future Scaling Factors'!$F$2:$F$169,0),MATCH(P$1,'Future Scaling Factors'!$I$1:$AL$1,0))</f>
        <v>1.3275598887478572E-5</v>
      </c>
      <c r="Q150">
        <f>$G150*INDEX('Future Scaling Factors'!$I$2:$AL$169,MATCH($E150,'Future Scaling Factors'!$F$2:$F$169,0),MATCH(Q$1,'Future Scaling Factors'!$I$1:$AL$1,0))</f>
        <v>1.3630509881800838E-5</v>
      </c>
      <c r="R150">
        <f>$G150*INDEX('Future Scaling Factors'!$I$2:$AL$169,MATCH($E150,'Future Scaling Factors'!$F$2:$F$169,0),MATCH(R$1,'Future Scaling Factors'!$I$1:$AL$1,0))</f>
        <v>1.4081177031098314E-5</v>
      </c>
      <c r="S150">
        <f>$G150*INDEX('Future Scaling Factors'!$I$2:$AL$169,MATCH($E150,'Future Scaling Factors'!$F$2:$F$169,0),MATCH(S$1,'Future Scaling Factors'!$I$1:$AL$1,0))</f>
        <v>1.4584543195598944E-5</v>
      </c>
      <c r="T150">
        <f>$G150*INDEX('Future Scaling Factors'!$I$2:$AL$169,MATCH($E150,'Future Scaling Factors'!$F$2:$F$169,0),MATCH(T$1,'Future Scaling Factors'!$I$1:$AL$1,0))</f>
        <v>1.4998780886634045E-5</v>
      </c>
      <c r="U150">
        <f>$G150*INDEX('Future Scaling Factors'!$I$2:$AL$169,MATCH($E150,'Future Scaling Factors'!$F$2:$F$169,0),MATCH(U$1,'Future Scaling Factors'!$I$1:$AL$1,0))</f>
        <v>1.5239509555915355E-5</v>
      </c>
      <c r="V150">
        <f>$G150*INDEX('Future Scaling Factors'!$I$2:$AL$169,MATCH($E150,'Future Scaling Factors'!$F$2:$F$169,0),MATCH(V$1,'Future Scaling Factors'!$I$1:$AL$1,0))</f>
        <v>1.5385694162764497E-5</v>
      </c>
      <c r="W150">
        <f>$G150*INDEX('Future Scaling Factors'!$I$2:$AL$169,MATCH($E150,'Future Scaling Factors'!$F$2:$F$169,0),MATCH(W$1,'Future Scaling Factors'!$I$1:$AL$1,0))</f>
        <v>1.5560184000350462E-5</v>
      </c>
      <c r="X150">
        <f>$G150*INDEX('Future Scaling Factors'!$I$2:$AL$169,MATCH($E150,'Future Scaling Factors'!$F$2:$F$169,0),MATCH(X$1,'Future Scaling Factors'!$I$1:$AL$1,0))</f>
        <v>1.589598005892793E-5</v>
      </c>
      <c r="Y150">
        <f>$G150*INDEX('Future Scaling Factors'!$I$2:$AL$169,MATCH($E150,'Future Scaling Factors'!$F$2:$F$169,0),MATCH(Y$1,'Future Scaling Factors'!$I$1:$AL$1,0))</f>
        <v>1.5897768655096933E-5</v>
      </c>
      <c r="Z150">
        <f>$G150*INDEX('Future Scaling Factors'!$I$2:$AL$169,MATCH($E150,'Future Scaling Factors'!$F$2:$F$169,0),MATCH(Z$1,'Future Scaling Factors'!$I$1:$AL$1,0))</f>
        <v>1.6185285278245147E-5</v>
      </c>
      <c r="AA150">
        <f>$G150*INDEX('Future Scaling Factors'!$I$2:$AL$169,MATCH($E150,'Future Scaling Factors'!$F$2:$F$169,0),MATCH(AA$1,'Future Scaling Factors'!$I$1:$AL$1,0))</f>
        <v>1.641115652904285E-5</v>
      </c>
      <c r="AB150">
        <f>$G150*INDEX('Future Scaling Factors'!$I$2:$AL$169,MATCH($E150,'Future Scaling Factors'!$F$2:$F$169,0),MATCH(AB$1,'Future Scaling Factors'!$I$1:$AL$1,0))</f>
        <v>1.6506096462925359E-5</v>
      </c>
      <c r="AC150">
        <f>$G150*INDEX('Future Scaling Factors'!$I$2:$AL$169,MATCH($E150,'Future Scaling Factors'!$F$2:$F$169,0),MATCH(AC$1,'Future Scaling Factors'!$I$1:$AL$1,0))</f>
        <v>1.6502017045613048E-5</v>
      </c>
      <c r="AD150">
        <f>$G150*INDEX('Future Scaling Factors'!$I$2:$AL$169,MATCH($E150,'Future Scaling Factors'!$F$2:$F$169,0),MATCH(AD$1,'Future Scaling Factors'!$I$1:$AL$1,0))</f>
        <v>1.6450888011001842E-5</v>
      </c>
      <c r="AE150">
        <f>$G150*INDEX('Future Scaling Factors'!$I$2:$AL$169,MATCH($E150,'Future Scaling Factors'!$F$2:$F$169,0),MATCH(AE$1,'Future Scaling Factors'!$I$1:$AL$1,0))</f>
        <v>1.6503089021608628E-5</v>
      </c>
      <c r="AF150">
        <f>$G150*INDEX('Future Scaling Factors'!$I$2:$AL$169,MATCH($E150,'Future Scaling Factors'!$F$2:$F$169,0),MATCH(AF$1,'Future Scaling Factors'!$I$1:$AL$1,0))</f>
        <v>1.6497697066758422E-5</v>
      </c>
      <c r="AG150">
        <f>$G150*INDEX('Future Scaling Factors'!$I$2:$AL$169,MATCH($E150,'Future Scaling Factors'!$F$2:$F$169,0),MATCH(AG$1,'Future Scaling Factors'!$I$1:$AL$1,0))</f>
        <v>1.6532766719250027E-5</v>
      </c>
      <c r="AH150">
        <f>$G150*INDEX('Future Scaling Factors'!$I$2:$AL$169,MATCH($E150,'Future Scaling Factors'!$F$2:$F$169,0),MATCH(AH$1,'Future Scaling Factors'!$I$1:$AL$1,0))</f>
        <v>1.6623847539548448E-5</v>
      </c>
      <c r="AI150">
        <f>$G150*INDEX('Future Scaling Factors'!$I$2:$AL$169,MATCH($E150,'Future Scaling Factors'!$F$2:$F$169,0),MATCH(AI$1,'Future Scaling Factors'!$I$1:$AL$1,0))</f>
        <v>1.6611155174945671E-5</v>
      </c>
      <c r="AJ150">
        <f>$G150*INDEX('Future Scaling Factors'!$I$2:$AL$169,MATCH($E150,'Future Scaling Factors'!$F$2:$F$169,0),MATCH(AJ$1,'Future Scaling Factors'!$I$1:$AL$1,0))</f>
        <v>1.6569220655704419E-5</v>
      </c>
      <c r="AL150" t="str">
        <f t="shared" si="8"/>
        <v>Industry Sector</v>
      </c>
      <c r="AT150" s="10" t="s">
        <v>3683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AL</v>
      </c>
      <c r="B151" t="str">
        <f t="shared" si="12"/>
        <v>SEDS</v>
      </c>
      <c r="C151" t="s">
        <v>2448</v>
      </c>
      <c r="D151" t="s">
        <v>2563</v>
      </c>
      <c r="E151" t="str">
        <f t="shared" si="6"/>
        <v>LPG Propane Butane.District Heating</v>
      </c>
      <c r="F151" s="10" t="s">
        <v>2571</v>
      </c>
      <c r="G151">
        <f>SUMIFS('Calculations_2012$btu'!P:P,'Calculations_2012$btu'!E:E,$E151)</f>
        <v>1.1514863121378748E-5</v>
      </c>
      <c r="H151">
        <f>$G151*INDEX('Future Scaling Factors'!$I$2:$AL$169,MATCH($E151,'Future Scaling Factors'!$F$2:$F$169,0),MATCH(H$1,'Future Scaling Factors'!$I$1:$AL$1,0))</f>
        <v>1.6809265840387255E-5</v>
      </c>
      <c r="I151">
        <f>$G151*INDEX('Future Scaling Factors'!$I$2:$AL$169,MATCH($E151,'Future Scaling Factors'!$F$2:$F$169,0),MATCH(I$1,'Future Scaling Factors'!$I$1:$AL$1,0))</f>
        <v>1.694245000700136E-5</v>
      </c>
      <c r="J151">
        <f>$G151*INDEX('Future Scaling Factors'!$I$2:$AL$169,MATCH($E151,'Future Scaling Factors'!$F$2:$F$169,0),MATCH(J$1,'Future Scaling Factors'!$I$1:$AL$1,0))</f>
        <v>1.8024122798826177E-5</v>
      </c>
      <c r="K151">
        <f>$G151*INDEX('Future Scaling Factors'!$I$2:$AL$169,MATCH($E151,'Future Scaling Factors'!$F$2:$F$169,0),MATCH(K$1,'Future Scaling Factors'!$I$1:$AL$1,0))</f>
        <v>1.7109472324325456E-5</v>
      </c>
      <c r="L151">
        <f>$G151*INDEX('Future Scaling Factors'!$I$2:$AL$169,MATCH($E151,'Future Scaling Factors'!$F$2:$F$169,0),MATCH(L$1,'Future Scaling Factors'!$I$1:$AL$1,0))</f>
        <v>1.6394158600444517E-5</v>
      </c>
      <c r="M151">
        <f>$G151*INDEX('Future Scaling Factors'!$I$2:$AL$169,MATCH($E151,'Future Scaling Factors'!$F$2:$F$169,0),MATCH(M$1,'Future Scaling Factors'!$I$1:$AL$1,0))</f>
        <v>1.5877617797813772E-5</v>
      </c>
      <c r="N151">
        <f>$G151*INDEX('Future Scaling Factors'!$I$2:$AL$169,MATCH($E151,'Future Scaling Factors'!$F$2:$F$169,0),MATCH(N$1,'Future Scaling Factors'!$I$1:$AL$1,0))</f>
        <v>1.5612088917238907E-5</v>
      </c>
      <c r="O151">
        <f>$G151*INDEX('Future Scaling Factors'!$I$2:$AL$169,MATCH($E151,'Future Scaling Factors'!$F$2:$F$169,0),MATCH(O$1,'Future Scaling Factors'!$I$1:$AL$1,0))</f>
        <v>1.5524271144768238E-5</v>
      </c>
      <c r="P151">
        <f>$G151*INDEX('Future Scaling Factors'!$I$2:$AL$169,MATCH($E151,'Future Scaling Factors'!$F$2:$F$169,0),MATCH(P$1,'Future Scaling Factors'!$I$1:$AL$1,0))</f>
        <v>1.5592707207761695E-5</v>
      </c>
      <c r="Q151">
        <f>$G151*INDEX('Future Scaling Factors'!$I$2:$AL$169,MATCH($E151,'Future Scaling Factors'!$F$2:$F$169,0),MATCH(Q$1,'Future Scaling Factors'!$I$1:$AL$1,0))</f>
        <v>1.5761567213371152E-5</v>
      </c>
      <c r="R151">
        <f>$G151*INDEX('Future Scaling Factors'!$I$2:$AL$169,MATCH($E151,'Future Scaling Factors'!$F$2:$F$169,0),MATCH(R$1,'Future Scaling Factors'!$I$1:$AL$1,0))</f>
        <v>1.6022499176917883E-5</v>
      </c>
      <c r="S151">
        <f>$G151*INDEX('Future Scaling Factors'!$I$2:$AL$169,MATCH($E151,'Future Scaling Factors'!$F$2:$F$169,0),MATCH(S$1,'Future Scaling Factors'!$I$1:$AL$1,0))</f>
        <v>1.6346735816931873E-5</v>
      </c>
      <c r="T151">
        <f>$G151*INDEX('Future Scaling Factors'!$I$2:$AL$169,MATCH($E151,'Future Scaling Factors'!$F$2:$F$169,0),MATCH(T$1,'Future Scaling Factors'!$I$1:$AL$1,0))</f>
        <v>1.6646953086129003E-5</v>
      </c>
      <c r="U151">
        <f>$G151*INDEX('Future Scaling Factors'!$I$2:$AL$169,MATCH($E151,'Future Scaling Factors'!$F$2:$F$169,0),MATCH(U$1,'Future Scaling Factors'!$I$1:$AL$1,0))</f>
        <v>1.6855900700817001E-5</v>
      </c>
      <c r="V151">
        <f>$G151*INDEX('Future Scaling Factors'!$I$2:$AL$169,MATCH($E151,'Future Scaling Factors'!$F$2:$F$169,0),MATCH(V$1,'Future Scaling Factors'!$I$1:$AL$1,0))</f>
        <v>1.6994033503736552E-5</v>
      </c>
      <c r="W151">
        <f>$G151*INDEX('Future Scaling Factors'!$I$2:$AL$169,MATCH($E151,'Future Scaling Factors'!$F$2:$F$169,0),MATCH(W$1,'Future Scaling Factors'!$I$1:$AL$1,0))</f>
        <v>1.7122965881608259E-5</v>
      </c>
      <c r="X151">
        <f>$G151*INDEX('Future Scaling Factors'!$I$2:$AL$169,MATCH($E151,'Future Scaling Factors'!$F$2:$F$169,0),MATCH(X$1,'Future Scaling Factors'!$I$1:$AL$1,0))</f>
        <v>1.732867851779848E-5</v>
      </c>
      <c r="Y151">
        <f>$G151*INDEX('Future Scaling Factors'!$I$2:$AL$169,MATCH($E151,'Future Scaling Factors'!$F$2:$F$169,0),MATCH(Y$1,'Future Scaling Factors'!$I$1:$AL$1,0))</f>
        <v>1.7369419833404352E-5</v>
      </c>
      <c r="Z151">
        <f>$G151*INDEX('Future Scaling Factors'!$I$2:$AL$169,MATCH($E151,'Future Scaling Factors'!$F$2:$F$169,0),MATCH(Z$1,'Future Scaling Factors'!$I$1:$AL$1,0))</f>
        <v>1.753054381245616E-5</v>
      </c>
      <c r="AA151">
        <f>$G151*INDEX('Future Scaling Factors'!$I$2:$AL$169,MATCH($E151,'Future Scaling Factors'!$F$2:$F$169,0),MATCH(AA$1,'Future Scaling Factors'!$I$1:$AL$1,0))</f>
        <v>1.7673640830388502E-5</v>
      </c>
      <c r="AB151">
        <f>$G151*INDEX('Future Scaling Factors'!$I$2:$AL$169,MATCH($E151,'Future Scaling Factors'!$F$2:$F$169,0),MATCH(AB$1,'Future Scaling Factors'!$I$1:$AL$1,0))</f>
        <v>1.7747365265343682E-5</v>
      </c>
      <c r="AC151">
        <f>$G151*INDEX('Future Scaling Factors'!$I$2:$AL$169,MATCH($E151,'Future Scaling Factors'!$F$2:$F$169,0),MATCH(AC$1,'Future Scaling Factors'!$I$1:$AL$1,0))</f>
        <v>1.7753385237369451E-5</v>
      </c>
      <c r="AD151">
        <f>$G151*INDEX('Future Scaling Factors'!$I$2:$AL$169,MATCH($E151,'Future Scaling Factors'!$F$2:$F$169,0),MATCH(AD$1,'Future Scaling Factors'!$I$1:$AL$1,0))</f>
        <v>1.7714884259715641E-5</v>
      </c>
      <c r="AE151">
        <f>$G151*INDEX('Future Scaling Factors'!$I$2:$AL$169,MATCH($E151,'Future Scaling Factors'!$F$2:$F$169,0),MATCH(AE$1,'Future Scaling Factors'!$I$1:$AL$1,0))</f>
        <v>1.7715913652762349E-5</v>
      </c>
      <c r="AF151">
        <f>$G151*INDEX('Future Scaling Factors'!$I$2:$AL$169,MATCH($E151,'Future Scaling Factors'!$F$2:$F$169,0),MATCH(AF$1,'Future Scaling Factors'!$I$1:$AL$1,0))</f>
        <v>1.7687946277996271E-5</v>
      </c>
      <c r="AG151">
        <f>$G151*INDEX('Future Scaling Factors'!$I$2:$AL$169,MATCH($E151,'Future Scaling Factors'!$F$2:$F$169,0),MATCH(AG$1,'Future Scaling Factors'!$I$1:$AL$1,0))</f>
        <v>1.7675999806188784E-5</v>
      </c>
      <c r="AH151">
        <f>$G151*INDEX('Future Scaling Factors'!$I$2:$AL$169,MATCH($E151,'Future Scaling Factors'!$F$2:$F$169,0),MATCH(AH$1,'Future Scaling Factors'!$I$1:$AL$1,0))</f>
        <v>1.7695839889170499E-5</v>
      </c>
      <c r="AI151">
        <f>$G151*INDEX('Future Scaling Factors'!$I$2:$AL$169,MATCH($E151,'Future Scaling Factors'!$F$2:$F$169,0),MATCH(AI$1,'Future Scaling Factors'!$I$1:$AL$1,0))</f>
        <v>1.7667101967572019E-5</v>
      </c>
      <c r="AJ151">
        <f>$G151*INDEX('Future Scaling Factors'!$I$2:$AL$169,MATCH($E151,'Future Scaling Factors'!$F$2:$F$169,0),MATCH(AJ$1,'Future Scaling Factors'!$I$1:$AL$1,0))</f>
        <v>1.7613455490476048E-5</v>
      </c>
      <c r="AL151" t="str">
        <f t="shared" si="8"/>
        <v>District Heating Sector</v>
      </c>
      <c r="AT151" s="10" t="s">
        <v>3683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AL</v>
      </c>
      <c r="B152" t="str">
        <f t="shared" si="12"/>
        <v>SEDS</v>
      </c>
      <c r="C152" t="s">
        <v>2448</v>
      </c>
      <c r="D152" t="s">
        <v>2564</v>
      </c>
      <c r="E152" t="str">
        <f t="shared" si="6"/>
        <v>LPG Propane Butane.LULUCF</v>
      </c>
      <c r="F152" s="10" t="s">
        <v>2571</v>
      </c>
      <c r="G152">
        <f>SUMIFS('Calculations_2012$btu'!P:P,'Calculations_2012$btu'!E:E,$E152)</f>
        <v>1.1514863121378748E-5</v>
      </c>
      <c r="H152">
        <f>$G152*INDEX('Future Scaling Factors'!$I$2:$AL$169,MATCH($E152,'Future Scaling Factors'!$F$2:$F$169,0),MATCH(H$1,'Future Scaling Factors'!$I$1:$AL$1,0))</f>
        <v>1.6809265840387255E-5</v>
      </c>
      <c r="I152">
        <f>$G152*INDEX('Future Scaling Factors'!$I$2:$AL$169,MATCH($E152,'Future Scaling Factors'!$F$2:$F$169,0),MATCH(I$1,'Future Scaling Factors'!$I$1:$AL$1,0))</f>
        <v>1.694245000700136E-5</v>
      </c>
      <c r="J152">
        <f>$G152*INDEX('Future Scaling Factors'!$I$2:$AL$169,MATCH($E152,'Future Scaling Factors'!$F$2:$F$169,0),MATCH(J$1,'Future Scaling Factors'!$I$1:$AL$1,0))</f>
        <v>1.8024122798826177E-5</v>
      </c>
      <c r="K152">
        <f>$G152*INDEX('Future Scaling Factors'!$I$2:$AL$169,MATCH($E152,'Future Scaling Factors'!$F$2:$F$169,0),MATCH(K$1,'Future Scaling Factors'!$I$1:$AL$1,0))</f>
        <v>1.7109472324325456E-5</v>
      </c>
      <c r="L152">
        <f>$G152*INDEX('Future Scaling Factors'!$I$2:$AL$169,MATCH($E152,'Future Scaling Factors'!$F$2:$F$169,0),MATCH(L$1,'Future Scaling Factors'!$I$1:$AL$1,0))</f>
        <v>1.6394158600444517E-5</v>
      </c>
      <c r="M152">
        <f>$G152*INDEX('Future Scaling Factors'!$I$2:$AL$169,MATCH($E152,'Future Scaling Factors'!$F$2:$F$169,0),MATCH(M$1,'Future Scaling Factors'!$I$1:$AL$1,0))</f>
        <v>1.5877617797813772E-5</v>
      </c>
      <c r="N152">
        <f>$G152*INDEX('Future Scaling Factors'!$I$2:$AL$169,MATCH($E152,'Future Scaling Factors'!$F$2:$F$169,0),MATCH(N$1,'Future Scaling Factors'!$I$1:$AL$1,0))</f>
        <v>1.5612088917238907E-5</v>
      </c>
      <c r="O152">
        <f>$G152*INDEX('Future Scaling Factors'!$I$2:$AL$169,MATCH($E152,'Future Scaling Factors'!$F$2:$F$169,0),MATCH(O$1,'Future Scaling Factors'!$I$1:$AL$1,0))</f>
        <v>1.5524271144768238E-5</v>
      </c>
      <c r="P152">
        <f>$G152*INDEX('Future Scaling Factors'!$I$2:$AL$169,MATCH($E152,'Future Scaling Factors'!$F$2:$F$169,0),MATCH(P$1,'Future Scaling Factors'!$I$1:$AL$1,0))</f>
        <v>1.5592707207761695E-5</v>
      </c>
      <c r="Q152">
        <f>$G152*INDEX('Future Scaling Factors'!$I$2:$AL$169,MATCH($E152,'Future Scaling Factors'!$F$2:$F$169,0),MATCH(Q$1,'Future Scaling Factors'!$I$1:$AL$1,0))</f>
        <v>1.5761567213371152E-5</v>
      </c>
      <c r="R152">
        <f>$G152*INDEX('Future Scaling Factors'!$I$2:$AL$169,MATCH($E152,'Future Scaling Factors'!$F$2:$F$169,0),MATCH(R$1,'Future Scaling Factors'!$I$1:$AL$1,0))</f>
        <v>1.6022499176917883E-5</v>
      </c>
      <c r="S152">
        <f>$G152*INDEX('Future Scaling Factors'!$I$2:$AL$169,MATCH($E152,'Future Scaling Factors'!$F$2:$F$169,0),MATCH(S$1,'Future Scaling Factors'!$I$1:$AL$1,0))</f>
        <v>1.6346735816931873E-5</v>
      </c>
      <c r="T152">
        <f>$G152*INDEX('Future Scaling Factors'!$I$2:$AL$169,MATCH($E152,'Future Scaling Factors'!$F$2:$F$169,0),MATCH(T$1,'Future Scaling Factors'!$I$1:$AL$1,0))</f>
        <v>1.6646953086129003E-5</v>
      </c>
      <c r="U152">
        <f>$G152*INDEX('Future Scaling Factors'!$I$2:$AL$169,MATCH($E152,'Future Scaling Factors'!$F$2:$F$169,0),MATCH(U$1,'Future Scaling Factors'!$I$1:$AL$1,0))</f>
        <v>1.6855900700817001E-5</v>
      </c>
      <c r="V152">
        <f>$G152*INDEX('Future Scaling Factors'!$I$2:$AL$169,MATCH($E152,'Future Scaling Factors'!$F$2:$F$169,0),MATCH(V$1,'Future Scaling Factors'!$I$1:$AL$1,0))</f>
        <v>1.6994033503736552E-5</v>
      </c>
      <c r="W152">
        <f>$G152*INDEX('Future Scaling Factors'!$I$2:$AL$169,MATCH($E152,'Future Scaling Factors'!$F$2:$F$169,0),MATCH(W$1,'Future Scaling Factors'!$I$1:$AL$1,0))</f>
        <v>1.7122965881608259E-5</v>
      </c>
      <c r="X152">
        <f>$G152*INDEX('Future Scaling Factors'!$I$2:$AL$169,MATCH($E152,'Future Scaling Factors'!$F$2:$F$169,0),MATCH(X$1,'Future Scaling Factors'!$I$1:$AL$1,0))</f>
        <v>1.732867851779848E-5</v>
      </c>
      <c r="Y152">
        <f>$G152*INDEX('Future Scaling Factors'!$I$2:$AL$169,MATCH($E152,'Future Scaling Factors'!$F$2:$F$169,0),MATCH(Y$1,'Future Scaling Factors'!$I$1:$AL$1,0))</f>
        <v>1.7369419833404352E-5</v>
      </c>
      <c r="Z152">
        <f>$G152*INDEX('Future Scaling Factors'!$I$2:$AL$169,MATCH($E152,'Future Scaling Factors'!$F$2:$F$169,0),MATCH(Z$1,'Future Scaling Factors'!$I$1:$AL$1,0))</f>
        <v>1.753054381245616E-5</v>
      </c>
      <c r="AA152">
        <f>$G152*INDEX('Future Scaling Factors'!$I$2:$AL$169,MATCH($E152,'Future Scaling Factors'!$F$2:$F$169,0),MATCH(AA$1,'Future Scaling Factors'!$I$1:$AL$1,0))</f>
        <v>1.7673640830388502E-5</v>
      </c>
      <c r="AB152">
        <f>$G152*INDEX('Future Scaling Factors'!$I$2:$AL$169,MATCH($E152,'Future Scaling Factors'!$F$2:$F$169,0),MATCH(AB$1,'Future Scaling Factors'!$I$1:$AL$1,0))</f>
        <v>1.7747365265343682E-5</v>
      </c>
      <c r="AC152">
        <f>$G152*INDEX('Future Scaling Factors'!$I$2:$AL$169,MATCH($E152,'Future Scaling Factors'!$F$2:$F$169,0),MATCH(AC$1,'Future Scaling Factors'!$I$1:$AL$1,0))</f>
        <v>1.7753385237369451E-5</v>
      </c>
      <c r="AD152">
        <f>$G152*INDEX('Future Scaling Factors'!$I$2:$AL$169,MATCH($E152,'Future Scaling Factors'!$F$2:$F$169,0),MATCH(AD$1,'Future Scaling Factors'!$I$1:$AL$1,0))</f>
        <v>1.7714884259715641E-5</v>
      </c>
      <c r="AE152">
        <f>$G152*INDEX('Future Scaling Factors'!$I$2:$AL$169,MATCH($E152,'Future Scaling Factors'!$F$2:$F$169,0),MATCH(AE$1,'Future Scaling Factors'!$I$1:$AL$1,0))</f>
        <v>1.7715913652762349E-5</v>
      </c>
      <c r="AF152">
        <f>$G152*INDEX('Future Scaling Factors'!$I$2:$AL$169,MATCH($E152,'Future Scaling Factors'!$F$2:$F$169,0),MATCH(AF$1,'Future Scaling Factors'!$I$1:$AL$1,0))</f>
        <v>1.7687946277996271E-5</v>
      </c>
      <c r="AG152">
        <f>$G152*INDEX('Future Scaling Factors'!$I$2:$AL$169,MATCH($E152,'Future Scaling Factors'!$F$2:$F$169,0),MATCH(AG$1,'Future Scaling Factors'!$I$1:$AL$1,0))</f>
        <v>1.7675999806188784E-5</v>
      </c>
      <c r="AH152">
        <f>$G152*INDEX('Future Scaling Factors'!$I$2:$AL$169,MATCH($E152,'Future Scaling Factors'!$F$2:$F$169,0),MATCH(AH$1,'Future Scaling Factors'!$I$1:$AL$1,0))</f>
        <v>1.7695839889170499E-5</v>
      </c>
      <c r="AI152">
        <f>$G152*INDEX('Future Scaling Factors'!$I$2:$AL$169,MATCH($E152,'Future Scaling Factors'!$F$2:$F$169,0),MATCH(AI$1,'Future Scaling Factors'!$I$1:$AL$1,0))</f>
        <v>1.7667101967572019E-5</v>
      </c>
      <c r="AJ152">
        <f>$G152*INDEX('Future Scaling Factors'!$I$2:$AL$169,MATCH($E152,'Future Scaling Factors'!$F$2:$F$169,0),MATCH(AJ$1,'Future Scaling Factors'!$I$1:$AL$1,0))</f>
        <v>1.7613455490476048E-5</v>
      </c>
      <c r="AL152" t="str">
        <f t="shared" si="8"/>
        <v>LULUCF Sector</v>
      </c>
    </row>
    <row r="153" spans="1:76">
      <c r="A153" t="str">
        <f>About!$B$2</f>
        <v>AL</v>
      </c>
      <c r="B153" t="str">
        <f t="shared" si="12"/>
        <v>SEDS</v>
      </c>
      <c r="C153" t="s">
        <v>2448</v>
      </c>
      <c r="D153" t="s">
        <v>2565</v>
      </c>
      <c r="E153" t="str">
        <f t="shared" si="6"/>
        <v>LPG Propane Butane.Geoengineering</v>
      </c>
      <c r="F153" s="10" t="s">
        <v>2571</v>
      </c>
      <c r="G153">
        <f>SUMIFS('Calculations_2012$btu'!P:P,'Calculations_2012$btu'!E:E,$E153)</f>
        <v>1.1514863121378748E-5</v>
      </c>
      <c r="H153">
        <f>$G153*INDEX('Future Scaling Factors'!$I$2:$AL$169,MATCH($E153,'Future Scaling Factors'!$F$2:$F$169,0),MATCH(H$1,'Future Scaling Factors'!$I$1:$AL$1,0))</f>
        <v>1.6809265840387255E-5</v>
      </c>
      <c r="I153">
        <f>$G153*INDEX('Future Scaling Factors'!$I$2:$AL$169,MATCH($E153,'Future Scaling Factors'!$F$2:$F$169,0),MATCH(I$1,'Future Scaling Factors'!$I$1:$AL$1,0))</f>
        <v>1.694245000700136E-5</v>
      </c>
      <c r="J153">
        <f>$G153*INDEX('Future Scaling Factors'!$I$2:$AL$169,MATCH($E153,'Future Scaling Factors'!$F$2:$F$169,0),MATCH(J$1,'Future Scaling Factors'!$I$1:$AL$1,0))</f>
        <v>1.8024122798826177E-5</v>
      </c>
      <c r="K153">
        <f>$G153*INDEX('Future Scaling Factors'!$I$2:$AL$169,MATCH($E153,'Future Scaling Factors'!$F$2:$F$169,0),MATCH(K$1,'Future Scaling Factors'!$I$1:$AL$1,0))</f>
        <v>1.7109472324325456E-5</v>
      </c>
      <c r="L153">
        <f>$G153*INDEX('Future Scaling Factors'!$I$2:$AL$169,MATCH($E153,'Future Scaling Factors'!$F$2:$F$169,0),MATCH(L$1,'Future Scaling Factors'!$I$1:$AL$1,0))</f>
        <v>1.6394158600444517E-5</v>
      </c>
      <c r="M153">
        <f>$G153*INDEX('Future Scaling Factors'!$I$2:$AL$169,MATCH($E153,'Future Scaling Factors'!$F$2:$F$169,0),MATCH(M$1,'Future Scaling Factors'!$I$1:$AL$1,0))</f>
        <v>1.5877617797813772E-5</v>
      </c>
      <c r="N153">
        <f>$G153*INDEX('Future Scaling Factors'!$I$2:$AL$169,MATCH($E153,'Future Scaling Factors'!$F$2:$F$169,0),MATCH(N$1,'Future Scaling Factors'!$I$1:$AL$1,0))</f>
        <v>1.5612088917238907E-5</v>
      </c>
      <c r="O153">
        <f>$G153*INDEX('Future Scaling Factors'!$I$2:$AL$169,MATCH($E153,'Future Scaling Factors'!$F$2:$F$169,0),MATCH(O$1,'Future Scaling Factors'!$I$1:$AL$1,0))</f>
        <v>1.5524271144768238E-5</v>
      </c>
      <c r="P153">
        <f>$G153*INDEX('Future Scaling Factors'!$I$2:$AL$169,MATCH($E153,'Future Scaling Factors'!$F$2:$F$169,0),MATCH(P$1,'Future Scaling Factors'!$I$1:$AL$1,0))</f>
        <v>1.5592707207761695E-5</v>
      </c>
      <c r="Q153">
        <f>$G153*INDEX('Future Scaling Factors'!$I$2:$AL$169,MATCH($E153,'Future Scaling Factors'!$F$2:$F$169,0),MATCH(Q$1,'Future Scaling Factors'!$I$1:$AL$1,0))</f>
        <v>1.5761567213371152E-5</v>
      </c>
      <c r="R153">
        <f>$G153*INDEX('Future Scaling Factors'!$I$2:$AL$169,MATCH($E153,'Future Scaling Factors'!$F$2:$F$169,0),MATCH(R$1,'Future Scaling Factors'!$I$1:$AL$1,0))</f>
        <v>1.6022499176917883E-5</v>
      </c>
      <c r="S153">
        <f>$G153*INDEX('Future Scaling Factors'!$I$2:$AL$169,MATCH($E153,'Future Scaling Factors'!$F$2:$F$169,0),MATCH(S$1,'Future Scaling Factors'!$I$1:$AL$1,0))</f>
        <v>1.6346735816931873E-5</v>
      </c>
      <c r="T153">
        <f>$G153*INDEX('Future Scaling Factors'!$I$2:$AL$169,MATCH($E153,'Future Scaling Factors'!$F$2:$F$169,0),MATCH(T$1,'Future Scaling Factors'!$I$1:$AL$1,0))</f>
        <v>1.6646953086129003E-5</v>
      </c>
      <c r="U153">
        <f>$G153*INDEX('Future Scaling Factors'!$I$2:$AL$169,MATCH($E153,'Future Scaling Factors'!$F$2:$F$169,0),MATCH(U$1,'Future Scaling Factors'!$I$1:$AL$1,0))</f>
        <v>1.6855900700817001E-5</v>
      </c>
      <c r="V153">
        <f>$G153*INDEX('Future Scaling Factors'!$I$2:$AL$169,MATCH($E153,'Future Scaling Factors'!$F$2:$F$169,0),MATCH(V$1,'Future Scaling Factors'!$I$1:$AL$1,0))</f>
        <v>1.6994033503736552E-5</v>
      </c>
      <c r="W153">
        <f>$G153*INDEX('Future Scaling Factors'!$I$2:$AL$169,MATCH($E153,'Future Scaling Factors'!$F$2:$F$169,0),MATCH(W$1,'Future Scaling Factors'!$I$1:$AL$1,0))</f>
        <v>1.7122965881608259E-5</v>
      </c>
      <c r="X153">
        <f>$G153*INDEX('Future Scaling Factors'!$I$2:$AL$169,MATCH($E153,'Future Scaling Factors'!$F$2:$F$169,0),MATCH(X$1,'Future Scaling Factors'!$I$1:$AL$1,0))</f>
        <v>1.732867851779848E-5</v>
      </c>
      <c r="Y153">
        <f>$G153*INDEX('Future Scaling Factors'!$I$2:$AL$169,MATCH($E153,'Future Scaling Factors'!$F$2:$F$169,0),MATCH(Y$1,'Future Scaling Factors'!$I$1:$AL$1,0))</f>
        <v>1.7369419833404352E-5</v>
      </c>
      <c r="Z153">
        <f>$G153*INDEX('Future Scaling Factors'!$I$2:$AL$169,MATCH($E153,'Future Scaling Factors'!$F$2:$F$169,0),MATCH(Z$1,'Future Scaling Factors'!$I$1:$AL$1,0))</f>
        <v>1.753054381245616E-5</v>
      </c>
      <c r="AA153">
        <f>$G153*INDEX('Future Scaling Factors'!$I$2:$AL$169,MATCH($E153,'Future Scaling Factors'!$F$2:$F$169,0),MATCH(AA$1,'Future Scaling Factors'!$I$1:$AL$1,0))</f>
        <v>1.7673640830388502E-5</v>
      </c>
      <c r="AB153">
        <f>$G153*INDEX('Future Scaling Factors'!$I$2:$AL$169,MATCH($E153,'Future Scaling Factors'!$F$2:$F$169,0),MATCH(AB$1,'Future Scaling Factors'!$I$1:$AL$1,0))</f>
        <v>1.7747365265343682E-5</v>
      </c>
      <c r="AC153">
        <f>$G153*INDEX('Future Scaling Factors'!$I$2:$AL$169,MATCH($E153,'Future Scaling Factors'!$F$2:$F$169,0),MATCH(AC$1,'Future Scaling Factors'!$I$1:$AL$1,0))</f>
        <v>1.7753385237369451E-5</v>
      </c>
      <c r="AD153">
        <f>$G153*INDEX('Future Scaling Factors'!$I$2:$AL$169,MATCH($E153,'Future Scaling Factors'!$F$2:$F$169,0),MATCH(AD$1,'Future Scaling Factors'!$I$1:$AL$1,0))</f>
        <v>1.7714884259715641E-5</v>
      </c>
      <c r="AE153">
        <f>$G153*INDEX('Future Scaling Factors'!$I$2:$AL$169,MATCH($E153,'Future Scaling Factors'!$F$2:$F$169,0),MATCH(AE$1,'Future Scaling Factors'!$I$1:$AL$1,0))</f>
        <v>1.7715913652762349E-5</v>
      </c>
      <c r="AF153">
        <f>$G153*INDEX('Future Scaling Factors'!$I$2:$AL$169,MATCH($E153,'Future Scaling Factors'!$F$2:$F$169,0),MATCH(AF$1,'Future Scaling Factors'!$I$1:$AL$1,0))</f>
        <v>1.7687946277996271E-5</v>
      </c>
      <c r="AG153">
        <f>$G153*INDEX('Future Scaling Factors'!$I$2:$AL$169,MATCH($E153,'Future Scaling Factors'!$F$2:$F$169,0),MATCH(AG$1,'Future Scaling Factors'!$I$1:$AL$1,0))</f>
        <v>1.7675999806188784E-5</v>
      </c>
      <c r="AH153">
        <f>$G153*INDEX('Future Scaling Factors'!$I$2:$AL$169,MATCH($E153,'Future Scaling Factors'!$F$2:$F$169,0),MATCH(AH$1,'Future Scaling Factors'!$I$1:$AL$1,0))</f>
        <v>1.7695839889170499E-5</v>
      </c>
      <c r="AI153">
        <f>$G153*INDEX('Future Scaling Factors'!$I$2:$AL$169,MATCH($E153,'Future Scaling Factors'!$F$2:$F$169,0),MATCH(AI$1,'Future Scaling Factors'!$I$1:$AL$1,0))</f>
        <v>1.7667101967572019E-5</v>
      </c>
      <c r="AJ153">
        <f>$G153*INDEX('Future Scaling Factors'!$I$2:$AL$169,MATCH($E153,'Future Scaling Factors'!$F$2:$F$169,0),MATCH(AJ$1,'Future Scaling Factors'!$I$1:$AL$1,0))</f>
        <v>1.7613455490476048E-5</v>
      </c>
      <c r="AL153" t="str">
        <f t="shared" si="8"/>
        <v>Geoengineering Sector</v>
      </c>
    </row>
    <row r="154" spans="1:76">
      <c r="A154" t="str">
        <f>About!$B$2</f>
        <v>AL</v>
      </c>
      <c r="B154" t="str">
        <f t="shared" si="12"/>
        <v>SEDS</v>
      </c>
      <c r="C154" t="s">
        <v>2449</v>
      </c>
      <c r="D154" t="s">
        <v>292</v>
      </c>
      <c r="E154" t="str">
        <f t="shared" si="6"/>
        <v>MSW.Transportation</v>
      </c>
      <c r="F154" s="10" t="s">
        <v>3691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AL</v>
      </c>
      <c r="B155" t="str">
        <f t="shared" ref="B155:B161" si="13">IF(OR(C155="hard coal",C155="natural gas"),"EIA","SEDS")</f>
        <v>SEDS</v>
      </c>
      <c r="C155" t="s">
        <v>2449</v>
      </c>
      <c r="D155" t="s">
        <v>282</v>
      </c>
      <c r="E155" t="str">
        <f t="shared" si="6"/>
        <v>MSW.Electricity</v>
      </c>
      <c r="F155" s="10" t="s">
        <v>3691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AL</v>
      </c>
      <c r="B156" t="str">
        <f t="shared" si="13"/>
        <v>SEDS</v>
      </c>
      <c r="C156" t="s">
        <v>2449</v>
      </c>
      <c r="D156" t="s">
        <v>972</v>
      </c>
      <c r="E156" t="str">
        <f t="shared" si="6"/>
        <v>MSW.Residential Buildings</v>
      </c>
      <c r="F156" s="10" t="s">
        <v>3691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AL</v>
      </c>
      <c r="B157" t="str">
        <f t="shared" si="13"/>
        <v>SEDS</v>
      </c>
      <c r="C157" t="s">
        <v>2449</v>
      </c>
      <c r="D157" t="s">
        <v>957</v>
      </c>
      <c r="E157" t="str">
        <f t="shared" si="6"/>
        <v>MSW.Commercial Buildings</v>
      </c>
      <c r="F157" s="10" t="s">
        <v>3691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AL</v>
      </c>
      <c r="B158" t="str">
        <f t="shared" si="13"/>
        <v>SEDS</v>
      </c>
      <c r="C158" t="s">
        <v>2449</v>
      </c>
      <c r="D158" t="s">
        <v>285</v>
      </c>
      <c r="E158" t="str">
        <f t="shared" si="6"/>
        <v>MSW.Industry</v>
      </c>
      <c r="F158" s="10" t="s">
        <v>3691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AL</v>
      </c>
      <c r="B159" t="str">
        <f t="shared" si="13"/>
        <v>SEDS</v>
      </c>
      <c r="C159" t="s">
        <v>2449</v>
      </c>
      <c r="D159" t="s">
        <v>2563</v>
      </c>
      <c r="E159" t="str">
        <f t="shared" si="6"/>
        <v>MSW.District Heating</v>
      </c>
      <c r="F159" s="10" t="s">
        <v>3691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AL</v>
      </c>
      <c r="B160" t="str">
        <f t="shared" si="13"/>
        <v>SEDS</v>
      </c>
      <c r="C160" t="s">
        <v>2449</v>
      </c>
      <c r="D160" t="s">
        <v>2564</v>
      </c>
      <c r="E160" t="str">
        <f t="shared" si="6"/>
        <v>MSW.LULUCF</v>
      </c>
      <c r="F160" s="10" t="s">
        <v>3691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AL</v>
      </c>
      <c r="B161" t="str">
        <f t="shared" si="13"/>
        <v>SEDS</v>
      </c>
      <c r="C161" t="s">
        <v>2449</v>
      </c>
      <c r="D161" t="s">
        <v>2565</v>
      </c>
      <c r="E161" t="str">
        <f t="shared" si="6"/>
        <v>MSW.Geoengineering</v>
      </c>
      <c r="F161" s="10" t="s">
        <v>3691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AL</v>
      </c>
      <c r="B162" s="116" t="s">
        <v>3681</v>
      </c>
      <c r="C162" s="116" t="s">
        <v>2450</v>
      </c>
      <c r="D162" s="116" t="s">
        <v>292</v>
      </c>
      <c r="E162" s="116" t="str">
        <f t="shared" si="6"/>
        <v>Hydrogen.Transportation</v>
      </c>
      <c r="F162" s="116" t="s">
        <v>3683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AL</v>
      </c>
      <c r="B163" s="116" t="s">
        <v>3681</v>
      </c>
      <c r="C163" s="116" t="s">
        <v>2450</v>
      </c>
      <c r="D163" s="116" t="s">
        <v>282</v>
      </c>
      <c r="E163" s="116" t="str">
        <f t="shared" si="6"/>
        <v>Hydrogen.Electricity</v>
      </c>
      <c r="F163" s="116" t="s">
        <v>3683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AL</v>
      </c>
      <c r="B164" s="116" t="s">
        <v>3681</v>
      </c>
      <c r="C164" s="116" t="s">
        <v>2450</v>
      </c>
      <c r="D164" s="116" t="s">
        <v>972</v>
      </c>
      <c r="E164" s="116" t="str">
        <f t="shared" si="6"/>
        <v>Hydrogen.Residential Buildings</v>
      </c>
      <c r="F164" s="116" t="s">
        <v>3683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AL</v>
      </c>
      <c r="B165" s="116" t="s">
        <v>3681</v>
      </c>
      <c r="C165" s="116" t="s">
        <v>2450</v>
      </c>
      <c r="D165" s="116" t="s">
        <v>957</v>
      </c>
      <c r="E165" s="116" t="str">
        <f t="shared" si="6"/>
        <v>Hydrogen.Commercial Buildings</v>
      </c>
      <c r="F165" s="116" t="s">
        <v>3683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AL</v>
      </c>
      <c r="B166" s="116" t="s">
        <v>3681</v>
      </c>
      <c r="C166" s="116" t="s">
        <v>2450</v>
      </c>
      <c r="D166" s="116" t="s">
        <v>285</v>
      </c>
      <c r="E166" s="116" t="str">
        <f t="shared" si="6"/>
        <v>Hydrogen.Industry</v>
      </c>
      <c r="F166" s="116" t="s">
        <v>3683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AL</v>
      </c>
      <c r="B167" s="116" t="s">
        <v>3681</v>
      </c>
      <c r="C167" s="116" t="s">
        <v>2450</v>
      </c>
      <c r="D167" s="116" t="s">
        <v>2563</v>
      </c>
      <c r="E167" s="116" t="str">
        <f t="shared" si="6"/>
        <v>Hydrogen.District Heating</v>
      </c>
      <c r="F167" s="116" t="s">
        <v>3683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AL</v>
      </c>
      <c r="B168" s="116" t="s">
        <v>3681</v>
      </c>
      <c r="C168" s="116" t="s">
        <v>2450</v>
      </c>
      <c r="D168" s="116" t="s">
        <v>2564</v>
      </c>
      <c r="E168" s="116" t="str">
        <f t="shared" si="6"/>
        <v>Hydrogen.LULUCF</v>
      </c>
      <c r="F168" s="116" t="s">
        <v>3683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AL</v>
      </c>
      <c r="B169" s="116" t="s">
        <v>3681</v>
      </c>
      <c r="C169" s="116" t="s">
        <v>2450</v>
      </c>
      <c r="D169" s="116" t="s">
        <v>2565</v>
      </c>
      <c r="E169" s="116" t="str">
        <f t="shared" si="6"/>
        <v>Hydrogen.Geoengineering</v>
      </c>
      <c r="F169" s="116" t="s">
        <v>3683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1</v>
      </c>
      <c r="B1" s="301"/>
      <c r="C1" s="301"/>
      <c r="D1" s="301"/>
      <c r="E1" s="301"/>
      <c r="F1" s="301"/>
      <c r="G1" s="301"/>
      <c r="H1" s="302"/>
      <c r="I1" s="302"/>
      <c r="M1" s="304" t="s">
        <v>5082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3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4</v>
      </c>
    </row>
    <row r="4" spans="1:114">
      <c r="J4" s="308"/>
      <c r="U4" s="497" t="s">
        <v>5085</v>
      </c>
    </row>
    <row r="5" spans="1:114">
      <c r="U5" s="498"/>
    </row>
    <row r="7" spans="1:114" ht="14.25" customHeight="1">
      <c r="B7" s="309" t="s">
        <v>5086</v>
      </c>
      <c r="G7" s="499" t="s">
        <v>5087</v>
      </c>
      <c r="H7" s="499"/>
      <c r="I7" s="499"/>
      <c r="J7" s="499"/>
      <c r="K7" s="499"/>
      <c r="L7" s="499"/>
      <c r="M7" s="499"/>
      <c r="N7" s="499"/>
      <c r="O7" s="499"/>
      <c r="P7" s="499"/>
      <c r="Q7" s="499"/>
      <c r="R7" s="499"/>
      <c r="S7" s="499"/>
      <c r="T7" s="499"/>
      <c r="U7" s="499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00" t="s">
        <v>5088</v>
      </c>
      <c r="J9" s="501" t="s">
        <v>5089</v>
      </c>
      <c r="K9" s="502"/>
      <c r="L9" s="503"/>
      <c r="M9" s="504">
        <v>2021</v>
      </c>
      <c r="N9" s="505"/>
      <c r="O9" s="505"/>
      <c r="P9" s="506"/>
      <c r="V9"/>
      <c r="W9"/>
      <c r="X9"/>
      <c r="Y9"/>
      <c r="Z9"/>
      <c r="AE9" s="312"/>
    </row>
    <row r="10" spans="1:114" ht="13.75" thickBot="1">
      <c r="G10" s="311"/>
      <c r="H10" s="500"/>
      <c r="J10" s="313" t="s">
        <v>5090</v>
      </c>
      <c r="P10" s="314"/>
      <c r="Q10" s="315"/>
      <c r="AE10" s="312"/>
    </row>
    <row r="11" spans="1:114" ht="15.5" thickBot="1">
      <c r="G11" s="311"/>
      <c r="H11" s="500"/>
      <c r="J11" s="507" t="s">
        <v>5091</v>
      </c>
      <c r="K11" s="508"/>
      <c r="L11" s="508"/>
      <c r="M11" s="508"/>
      <c r="N11" s="508"/>
      <c r="O11" s="508"/>
      <c r="P11" s="509"/>
      <c r="V11"/>
      <c r="W11"/>
      <c r="X11"/>
      <c r="Y11"/>
      <c r="Z11"/>
      <c r="AE11" s="312"/>
    </row>
    <row r="12" spans="1:114" ht="15.5" thickBot="1">
      <c r="G12" s="311"/>
      <c r="H12" s="500"/>
      <c r="J12" s="316" t="s">
        <v>5092</v>
      </c>
      <c r="K12" s="510" t="s">
        <v>5093</v>
      </c>
      <c r="L12" s="511"/>
      <c r="M12" s="511"/>
      <c r="N12" s="511"/>
      <c r="O12" s="511"/>
      <c r="P12" s="512"/>
      <c r="V12"/>
      <c r="W12"/>
      <c r="X12"/>
      <c r="Y12"/>
      <c r="Z12"/>
      <c r="AE12" s="312"/>
    </row>
    <row r="13" spans="1:114" ht="40.4" customHeight="1" thickBot="1">
      <c r="G13" s="311"/>
      <c r="H13" s="500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00"/>
      <c r="J14" s="513" t="s">
        <v>5094</v>
      </c>
      <c r="K14" s="318" t="s">
        <v>5095</v>
      </c>
      <c r="L14" s="318" t="s">
        <v>5096</v>
      </c>
      <c r="M14" s="318" t="s">
        <v>5097</v>
      </c>
      <c r="N14" s="318" t="s">
        <v>5098</v>
      </c>
      <c r="O14" s="318" t="s">
        <v>5099</v>
      </c>
      <c r="P14" s="317"/>
      <c r="V14"/>
      <c r="W14"/>
      <c r="X14"/>
      <c r="Y14"/>
      <c r="Z14"/>
      <c r="AE14" s="312"/>
    </row>
    <row r="15" spans="1:114" ht="15.5" thickBot="1">
      <c r="G15" s="311"/>
      <c r="H15" s="500"/>
      <c r="J15" s="513"/>
      <c r="K15" s="319" t="str">
        <f>L15&amp; " - " &amp; M15</f>
        <v>Biopower - Dedicated</v>
      </c>
      <c r="L15" s="320" t="s">
        <v>5081</v>
      </c>
      <c r="M15" s="320" t="s">
        <v>5092</v>
      </c>
      <c r="N15" s="320" t="s">
        <v>5100</v>
      </c>
      <c r="O15" s="321" t="s">
        <v>5101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21" t="s">
        <v>5088</v>
      </c>
      <c r="J17" s="493" t="s">
        <v>5102</v>
      </c>
      <c r="K17" s="494"/>
      <c r="L17" s="494"/>
      <c r="M17" s="494"/>
      <c r="N17" s="494"/>
      <c r="O17" s="523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2"/>
      <c r="J18" s="524" t="s">
        <v>5103</v>
      </c>
      <c r="K18" s="525"/>
      <c r="L18" s="525"/>
      <c r="M18" s="525"/>
      <c r="N18" s="525"/>
      <c r="O18" s="323">
        <f>S19</f>
        <v>45</v>
      </c>
      <c r="Q18" s="303" t="s">
        <v>5104</v>
      </c>
      <c r="S18" s="324" t="s">
        <v>5213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22"/>
      <c r="J19" s="524" t="s">
        <v>5105</v>
      </c>
      <c r="K19" s="525"/>
      <c r="L19" s="525"/>
      <c r="M19" s="525"/>
      <c r="N19" s="525"/>
      <c r="O19" s="325">
        <v>5</v>
      </c>
      <c r="Q19" s="303" t="s">
        <v>5106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5"/>
      <c r="J20" s="526" t="s">
        <v>5107</v>
      </c>
      <c r="K20" s="527"/>
      <c r="L20" s="527"/>
      <c r="M20" s="528"/>
      <c r="N20" s="528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5"/>
      <c r="J21" s="529" t="s">
        <v>5108</v>
      </c>
      <c r="K21" s="530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5</v>
      </c>
      <c r="K22" s="334" t="s">
        <v>5109</v>
      </c>
      <c r="L22" s="490" t="s">
        <v>5110</v>
      </c>
      <c r="M22" s="490" t="s">
        <v>5111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5"/>
      <c r="J23" s="335" t="s">
        <v>5112</v>
      </c>
      <c r="K23" s="336" t="s">
        <v>5113</v>
      </c>
      <c r="L23" s="491"/>
      <c r="M23" s="492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5"/>
      <c r="O28" s="347"/>
      <c r="AE28" s="312"/>
    </row>
    <row r="29" spans="7:31" ht="14.9" customHeight="1">
      <c r="G29" s="311"/>
      <c r="H29" s="485"/>
      <c r="J29" s="493" t="s">
        <v>5114</v>
      </c>
      <c r="K29" s="494"/>
      <c r="L29" s="494"/>
      <c r="M29" s="494"/>
      <c r="N29" s="494"/>
      <c r="O29" s="494"/>
      <c r="P29" s="494"/>
      <c r="Q29" s="494"/>
      <c r="R29" s="494"/>
      <c r="S29" s="494"/>
      <c r="T29" s="494"/>
      <c r="U29" s="494"/>
      <c r="V29" s="494"/>
      <c r="W29" s="494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5</v>
      </c>
      <c r="N30" s="305"/>
      <c r="O30" s="305"/>
      <c r="P30" s="305"/>
      <c r="Q30" s="305"/>
      <c r="R30" s="305"/>
      <c r="S30" s="305"/>
      <c r="T30" s="334" t="s">
        <v>5116</v>
      </c>
      <c r="U30" s="495" t="s">
        <v>5117</v>
      </c>
      <c r="V30" s="495"/>
      <c r="W30" s="496"/>
      <c r="AE30" s="312"/>
    </row>
    <row r="31" spans="7:31" ht="15" customHeight="1">
      <c r="G31" s="311"/>
      <c r="H31" s="485"/>
      <c r="J31" s="350"/>
      <c r="K31" s="336" t="s">
        <v>5118</v>
      </c>
      <c r="L31" s="336" t="s">
        <v>5119</v>
      </c>
      <c r="M31" s="336" t="s">
        <v>5120</v>
      </c>
      <c r="N31" s="514" t="s">
        <v>5121</v>
      </c>
      <c r="O31" s="515"/>
      <c r="P31" s="516" t="s">
        <v>5122</v>
      </c>
      <c r="Q31" s="514"/>
      <c r="R31" s="514"/>
      <c r="S31" s="514"/>
      <c r="T31" s="336" t="s">
        <v>5123</v>
      </c>
      <c r="U31" s="334" t="s">
        <v>5124</v>
      </c>
      <c r="V31" s="334" t="s">
        <v>277</v>
      </c>
      <c r="W31" s="351"/>
      <c r="AE31" s="312"/>
    </row>
    <row r="32" spans="7:31" ht="15" customHeight="1">
      <c r="G32" s="311"/>
      <c r="H32" s="485"/>
      <c r="J32" s="350"/>
      <c r="K32" s="336" t="s">
        <v>5125</v>
      </c>
      <c r="L32" s="336" t="s">
        <v>5126</v>
      </c>
      <c r="M32" s="336" t="s">
        <v>5127</v>
      </c>
      <c r="N32" s="334" t="s">
        <v>5128</v>
      </c>
      <c r="O32" s="334" t="s">
        <v>5129</v>
      </c>
      <c r="P32" s="334" t="s">
        <v>5130</v>
      </c>
      <c r="Q32" s="334" t="s">
        <v>5131</v>
      </c>
      <c r="R32" s="334" t="s">
        <v>5132</v>
      </c>
      <c r="S32" s="334" t="s">
        <v>5133</v>
      </c>
      <c r="T32" s="336" t="s">
        <v>5134</v>
      </c>
      <c r="U32" s="336" t="s">
        <v>5135</v>
      </c>
      <c r="V32" s="336" t="s">
        <v>5136</v>
      </c>
      <c r="W32" s="352" t="s">
        <v>5137</v>
      </c>
      <c r="AE32" s="312"/>
    </row>
    <row r="33" spans="1:42" ht="15.5" thickBot="1">
      <c r="A33"/>
      <c r="G33" s="311"/>
      <c r="H33" s="485"/>
      <c r="J33" s="353" t="s">
        <v>5092</v>
      </c>
      <c r="K33" s="354" t="s">
        <v>5101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38</v>
      </c>
      <c r="AE33" s="312"/>
    </row>
    <row r="34" spans="1:42" ht="15.5" thickBot="1">
      <c r="G34" s="311"/>
      <c r="H34" s="485"/>
      <c r="J34" s="361" t="s">
        <v>5139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13" t="s">
        <v>5087</v>
      </c>
      <c r="K37" s="365" t="s">
        <v>5140</v>
      </c>
      <c r="L37" s="365" t="s">
        <v>5141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13"/>
      <c r="K38" s="365" t="s">
        <v>5142</v>
      </c>
      <c r="L38" s="365" t="s">
        <v>5143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13"/>
      <c r="K39" s="365" t="s">
        <v>5142</v>
      </c>
      <c r="L39" s="365" t="s">
        <v>5144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13"/>
      <c r="K40" s="365" t="s">
        <v>5142</v>
      </c>
      <c r="L40" s="365" t="s">
        <v>5145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5"/>
      <c r="J41" s="513"/>
      <c r="K41" s="365" t="s">
        <v>5146</v>
      </c>
      <c r="L41" s="365" t="s">
        <v>5143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5"/>
      <c r="J42" s="513"/>
      <c r="K42" s="365" t="s">
        <v>5146</v>
      </c>
      <c r="L42" s="365" t="s">
        <v>5144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5"/>
      <c r="J43" s="513"/>
      <c r="K43" s="365" t="s">
        <v>5146</v>
      </c>
      <c r="L43" s="365" t="s">
        <v>5145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13"/>
      <c r="K44" s="365" t="s">
        <v>5147</v>
      </c>
      <c r="L44" s="365" t="s">
        <v>5141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13"/>
      <c r="K45" s="365" t="s">
        <v>5148</v>
      </c>
      <c r="L45" s="365" t="s">
        <v>5143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13"/>
      <c r="K46" s="365" t="s">
        <v>5148</v>
      </c>
      <c r="L46" s="365" t="s">
        <v>5144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13"/>
      <c r="K47" s="365" t="s">
        <v>5148</v>
      </c>
      <c r="L47" s="365" t="s">
        <v>5145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5"/>
      <c r="J48" s="513"/>
      <c r="K48" s="365" t="s">
        <v>5149</v>
      </c>
      <c r="L48" s="365" t="s">
        <v>5143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5"/>
      <c r="J49" s="513"/>
      <c r="K49" s="365" t="s">
        <v>5149</v>
      </c>
      <c r="L49" s="365" t="s">
        <v>5144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5"/>
      <c r="J50" s="513"/>
      <c r="K50" s="365" t="s">
        <v>5149</v>
      </c>
      <c r="L50" s="365" t="s">
        <v>5145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13"/>
      <c r="K51" s="365" t="s">
        <v>5150</v>
      </c>
      <c r="L51" s="365" t="s">
        <v>5143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13"/>
      <c r="K52" s="365" t="s">
        <v>5150</v>
      </c>
      <c r="L52" s="365" t="s">
        <v>5144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13"/>
      <c r="K53" s="365" t="s">
        <v>5150</v>
      </c>
      <c r="L53" s="365" t="s">
        <v>5145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13"/>
      <c r="K54" s="365" t="s">
        <v>5151</v>
      </c>
      <c r="L54" s="365" t="s">
        <v>5141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13"/>
      <c r="K55" s="365" t="s">
        <v>5152</v>
      </c>
      <c r="L55" s="365" t="s">
        <v>5143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13"/>
      <c r="K56" s="365" t="s">
        <v>5152</v>
      </c>
      <c r="L56" s="365" t="s">
        <v>5144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13"/>
      <c r="K57" s="365" t="s">
        <v>5152</v>
      </c>
      <c r="L57" s="365" t="s">
        <v>5145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5"/>
      <c r="J58" s="513"/>
      <c r="K58" s="365" t="s">
        <v>5153</v>
      </c>
      <c r="L58" s="365" t="s">
        <v>5143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5"/>
      <c r="J59" s="513"/>
      <c r="K59" s="365" t="s">
        <v>5153</v>
      </c>
      <c r="L59" s="365" t="s">
        <v>5144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5"/>
      <c r="J60" s="513"/>
      <c r="K60" s="365" t="s">
        <v>5153</v>
      </c>
      <c r="L60" s="365" t="s">
        <v>5145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13"/>
      <c r="K61" s="369" t="s">
        <v>5154</v>
      </c>
      <c r="L61" s="365" t="s">
        <v>5143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13"/>
      <c r="K62" s="369" t="s">
        <v>5154</v>
      </c>
      <c r="L62" s="365" t="s">
        <v>5144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13"/>
      <c r="K63" s="369" t="s">
        <v>5154</v>
      </c>
      <c r="L63" s="365" t="s">
        <v>5145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13"/>
      <c r="K64" s="369" t="s">
        <v>5155</v>
      </c>
      <c r="L64" s="365" t="s">
        <v>5143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13"/>
      <c r="K65" s="369" t="s">
        <v>5155</v>
      </c>
      <c r="L65" s="365" t="s">
        <v>5144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13"/>
      <c r="K66" s="369" t="s">
        <v>5155</v>
      </c>
      <c r="L66" s="365" t="s">
        <v>5145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56</v>
      </c>
      <c r="AF68"/>
    </row>
    <row r="69" spans="4:413">
      <c r="G69" s="311"/>
      <c r="H69" s="303" t="s">
        <v>5157</v>
      </c>
    </row>
    <row r="70" spans="4:413">
      <c r="G70" s="311"/>
      <c r="H70" s="303" t="s">
        <v>5158</v>
      </c>
    </row>
    <row r="71" spans="4:413" ht="14.75">
      <c r="G71" s="311"/>
      <c r="H71" s="303" t="s">
        <v>5159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86</v>
      </c>
      <c r="G72" s="499" t="s">
        <v>5160</v>
      </c>
      <c r="H72" s="499"/>
      <c r="I72" s="499"/>
      <c r="J72" s="499"/>
      <c r="K72" s="499"/>
      <c r="L72" s="499"/>
      <c r="M72" s="499"/>
      <c r="N72" s="499"/>
      <c r="O72" s="499"/>
      <c r="P72" s="499"/>
      <c r="Q72" s="499"/>
      <c r="R72" s="499"/>
      <c r="S72" s="499"/>
      <c r="T72" s="499"/>
      <c r="U72" s="499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1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17" t="s">
        <v>5162</v>
      </c>
      <c r="J75" s="518" t="s">
        <v>5163</v>
      </c>
      <c r="K75" s="372" t="s">
        <v>5164</v>
      </c>
      <c r="L75" s="373" t="s">
        <v>5143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17"/>
      <c r="J76" s="519"/>
      <c r="K76" s="375" t="s">
        <v>5164</v>
      </c>
      <c r="L76" s="365" t="s">
        <v>5144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17"/>
      <c r="J77" s="519"/>
      <c r="K77" s="375" t="s">
        <v>5164</v>
      </c>
      <c r="L77" s="376" t="s">
        <v>5145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17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17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17"/>
      <c r="J80" s="518" t="s">
        <v>5165</v>
      </c>
      <c r="K80" s="372" t="s">
        <v>5164</v>
      </c>
      <c r="L80" s="373" t="s">
        <v>5143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17"/>
      <c r="J81" s="519"/>
      <c r="K81" s="375" t="s">
        <v>5164</v>
      </c>
      <c r="L81" s="365" t="s">
        <v>5144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17"/>
      <c r="J82" s="519"/>
      <c r="K82" s="375" t="s">
        <v>5164</v>
      </c>
      <c r="L82" s="376" t="s">
        <v>5145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17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17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7"/>
      <c r="J85" s="519" t="s">
        <v>5166</v>
      </c>
      <c r="K85" s="372" t="s">
        <v>5164</v>
      </c>
      <c r="L85" s="373" t="s">
        <v>5143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17"/>
      <c r="J86" s="519"/>
      <c r="K86" s="375" t="s">
        <v>5164</v>
      </c>
      <c r="L86" s="365" t="s">
        <v>5144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17"/>
      <c r="J87" s="519"/>
      <c r="K87" s="375" t="s">
        <v>5164</v>
      </c>
      <c r="L87" s="376" t="s">
        <v>5145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17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7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17"/>
      <c r="J90" s="520" t="s">
        <v>5167</v>
      </c>
      <c r="K90" s="372" t="s">
        <v>5164</v>
      </c>
      <c r="L90" s="373" t="s">
        <v>5143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17"/>
      <c r="J91" s="513"/>
      <c r="K91" s="375" t="s">
        <v>5164</v>
      </c>
      <c r="L91" s="365" t="s">
        <v>5144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17"/>
      <c r="J92" s="513"/>
      <c r="K92" s="375" t="s">
        <v>5164</v>
      </c>
      <c r="L92" s="376" t="s">
        <v>5145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17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17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17"/>
      <c r="J95" s="520" t="s">
        <v>5168</v>
      </c>
      <c r="K95" s="372" t="s">
        <v>5164</v>
      </c>
      <c r="L95" s="373" t="s">
        <v>5143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17"/>
      <c r="J96" s="513"/>
      <c r="K96" s="375" t="s">
        <v>5164</v>
      </c>
      <c r="L96" s="365" t="s">
        <v>5144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17"/>
      <c r="J97" s="513"/>
      <c r="K97" s="375" t="s">
        <v>5164</v>
      </c>
      <c r="L97" s="376" t="s">
        <v>5145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17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17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17"/>
      <c r="J100" s="520" t="s">
        <v>5169</v>
      </c>
      <c r="K100" s="372" t="s">
        <v>5164</v>
      </c>
      <c r="L100" s="373" t="s">
        <v>5143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17"/>
      <c r="J101" s="513"/>
      <c r="K101" s="375" t="s">
        <v>5164</v>
      </c>
      <c r="L101" s="365" t="s">
        <v>5144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17"/>
      <c r="J102" s="513"/>
      <c r="K102" s="375" t="s">
        <v>5164</v>
      </c>
      <c r="L102" s="376" t="s">
        <v>5145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17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17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17"/>
      <c r="J105" s="520" t="s">
        <v>5170</v>
      </c>
      <c r="K105" s="372" t="s">
        <v>5164</v>
      </c>
      <c r="L105" s="373" t="s">
        <v>5143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17"/>
      <c r="J106" s="513"/>
      <c r="K106" s="375" t="s">
        <v>5164</v>
      </c>
      <c r="L106" s="365" t="s">
        <v>5144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17"/>
      <c r="J107" s="513"/>
      <c r="K107" s="375" t="s">
        <v>5164</v>
      </c>
      <c r="L107" s="376" t="s">
        <v>5145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17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17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17"/>
      <c r="J110" s="520" t="s">
        <v>5171</v>
      </c>
      <c r="K110" s="372" t="s">
        <v>5164</v>
      </c>
      <c r="L110" s="373" t="s">
        <v>5143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17"/>
      <c r="J111" s="513"/>
      <c r="K111" s="375" t="s">
        <v>5164</v>
      </c>
      <c r="L111" s="365" t="s">
        <v>5144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17"/>
      <c r="J112" s="513"/>
      <c r="K112" s="375" t="s">
        <v>5164</v>
      </c>
      <c r="L112" s="376" t="s">
        <v>5145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17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17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17"/>
      <c r="J115" s="520" t="s">
        <v>5172</v>
      </c>
      <c r="K115" s="372" t="s">
        <v>5164</v>
      </c>
      <c r="L115" s="373" t="s">
        <v>5143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17"/>
      <c r="J116" s="513"/>
      <c r="K116" s="375" t="s">
        <v>5164</v>
      </c>
      <c r="L116" s="365" t="s">
        <v>5144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17"/>
      <c r="J117" s="513"/>
      <c r="K117" s="375" t="s">
        <v>5164</v>
      </c>
      <c r="L117" s="376" t="s">
        <v>5145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17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17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17"/>
      <c r="J120" s="520" t="s">
        <v>5173</v>
      </c>
      <c r="K120" s="372" t="s">
        <v>5164</v>
      </c>
      <c r="L120" s="373" t="s">
        <v>5143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17"/>
      <c r="J121" s="513"/>
      <c r="K121" s="375" t="s">
        <v>5164</v>
      </c>
      <c r="L121" s="365" t="s">
        <v>5144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17"/>
      <c r="J122" s="513"/>
      <c r="K122" s="375" t="s">
        <v>5164</v>
      </c>
      <c r="L122" s="376" t="s">
        <v>5145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34" t="s">
        <v>5174</v>
      </c>
      <c r="J126" s="520" t="s">
        <v>5175</v>
      </c>
      <c r="K126" s="372" t="s">
        <v>5164</v>
      </c>
      <c r="L126" s="373" t="s">
        <v>5143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34"/>
      <c r="J127" s="513"/>
      <c r="K127" s="375" t="s">
        <v>5164</v>
      </c>
      <c r="L127" s="365" t="s">
        <v>5144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34"/>
      <c r="J128" s="513"/>
      <c r="K128" s="375" t="s">
        <v>5164</v>
      </c>
      <c r="L128" s="376" t="s">
        <v>5145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35" t="s">
        <v>5176</v>
      </c>
      <c r="J132" s="520" t="s">
        <v>5177</v>
      </c>
      <c r="K132" s="372" t="s">
        <v>5164</v>
      </c>
      <c r="L132" s="373" t="s">
        <v>5143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35"/>
      <c r="J133" s="513"/>
      <c r="K133" s="375" t="s">
        <v>5164</v>
      </c>
      <c r="L133" s="365" t="s">
        <v>5144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35"/>
      <c r="J134" s="513"/>
      <c r="K134" s="375" t="s">
        <v>5164</v>
      </c>
      <c r="L134" s="376" t="s">
        <v>5145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3" t="s">
        <v>5178</v>
      </c>
      <c r="K139" s="308" t="s">
        <v>5179</v>
      </c>
      <c r="L139" s="308" t="s">
        <v>5143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3"/>
      <c r="K140" s="308" t="s">
        <v>5179</v>
      </c>
      <c r="L140" s="308" t="s">
        <v>5144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3"/>
      <c r="K141" s="308" t="s">
        <v>5179</v>
      </c>
      <c r="L141" s="308" t="s">
        <v>5145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3"/>
      <c r="K142" s="308" t="s">
        <v>5180</v>
      </c>
      <c r="L142" s="308" t="s">
        <v>5141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3"/>
      <c r="K143" s="308" t="s">
        <v>5181</v>
      </c>
      <c r="L143" s="308" t="s">
        <v>5143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3"/>
      <c r="K144" s="308" t="s">
        <v>5181</v>
      </c>
      <c r="L144" s="308" t="s">
        <v>5144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3"/>
      <c r="K145" s="308" t="s">
        <v>5181</v>
      </c>
      <c r="L145" s="308" t="s">
        <v>5145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13"/>
      <c r="K146" s="308" t="s">
        <v>5182</v>
      </c>
      <c r="L146" s="373" t="s">
        <v>5143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13"/>
      <c r="K147" s="308" t="s">
        <v>5182</v>
      </c>
      <c r="L147" s="365" t="s">
        <v>5144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13"/>
      <c r="K148" s="308" t="s">
        <v>5182</v>
      </c>
      <c r="L148" s="376" t="s">
        <v>5145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13"/>
      <c r="K149" s="308" t="s">
        <v>5183</v>
      </c>
      <c r="L149" s="373" t="s">
        <v>5143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13"/>
      <c r="K150" s="308" t="s">
        <v>5183</v>
      </c>
      <c r="L150" s="365" t="s">
        <v>5144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13"/>
      <c r="K151" s="308" t="s">
        <v>5183</v>
      </c>
      <c r="L151" s="376" t="s">
        <v>5145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4</v>
      </c>
      <c r="J152" s="401"/>
      <c r="K152" s="322" t="s">
        <v>5185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6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8" t="s">
        <v>5187</v>
      </c>
      <c r="K161" s="308" t="s">
        <v>5188</v>
      </c>
      <c r="L161" s="308" t="s">
        <v>5143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9"/>
      <c r="K162" s="308" t="s">
        <v>5188</v>
      </c>
      <c r="L162" s="308" t="s">
        <v>5144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9"/>
      <c r="K163" s="308" t="s">
        <v>5188</v>
      </c>
      <c r="L163" s="308" t="s">
        <v>5145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89</v>
      </c>
      <c r="L165" s="308" t="s">
        <v>5141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0</v>
      </c>
      <c r="L166" s="308" t="s">
        <v>5141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1</v>
      </c>
      <c r="L167" s="308" t="s">
        <v>5141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2</v>
      </c>
      <c r="L168" s="308" t="s">
        <v>5141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3</v>
      </c>
      <c r="L169" s="308" t="s">
        <v>5143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4</v>
      </c>
      <c r="L170" s="308" t="s">
        <v>5143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5</v>
      </c>
      <c r="L171" s="308" t="s">
        <v>5143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6</v>
      </c>
      <c r="L172" s="308" t="s">
        <v>5143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3</v>
      </c>
      <c r="L173" s="308" t="s">
        <v>5144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4</v>
      </c>
      <c r="L174" s="308" t="s">
        <v>5144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5</v>
      </c>
      <c r="L175" s="308" t="s">
        <v>5144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6</v>
      </c>
      <c r="L176" s="308" t="s">
        <v>5144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3</v>
      </c>
      <c r="L177" s="308" t="s">
        <v>5145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4</v>
      </c>
      <c r="L178" s="308" t="s">
        <v>5145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5</v>
      </c>
      <c r="L179" s="308" t="s">
        <v>5145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6</v>
      </c>
      <c r="L180" s="308" t="s">
        <v>5145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6</v>
      </c>
      <c r="G184" s="499" t="s">
        <v>5197</v>
      </c>
      <c r="H184" s="499"/>
      <c r="I184" s="499"/>
      <c r="J184" s="499"/>
      <c r="K184" s="499"/>
      <c r="L184" s="499"/>
      <c r="M184" s="499"/>
      <c r="N184" s="499"/>
      <c r="O184" s="499"/>
      <c r="P184" s="499"/>
      <c r="Q184" s="499"/>
      <c r="R184" s="499"/>
      <c r="S184" s="499"/>
      <c r="T184" s="499"/>
      <c r="U184" s="499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8" t="s">
        <v>5198</v>
      </c>
      <c r="I186" s="539"/>
      <c r="J186" s="539"/>
      <c r="K186" s="539"/>
      <c r="L186" s="539"/>
      <c r="M186" s="540"/>
      <c r="N186" s="531" t="s">
        <v>5199</v>
      </c>
      <c r="O186" s="532"/>
      <c r="P186" s="532"/>
      <c r="Q186" s="532"/>
      <c r="R186" s="533"/>
      <c r="S186" s="409" t="s">
        <v>5200</v>
      </c>
      <c r="T186" s="409" t="s">
        <v>5201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6" t="s">
        <v>5163</v>
      </c>
      <c r="I187" s="536"/>
      <c r="J187" s="536"/>
      <c r="K187" s="536"/>
      <c r="L187" s="536"/>
      <c r="M187" s="536"/>
      <c r="N187" s="412" t="s">
        <v>5202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41" t="s">
        <v>5166</v>
      </c>
      <c r="I188" s="542"/>
      <c r="J188" s="542"/>
      <c r="K188" s="542"/>
      <c r="L188" s="542"/>
      <c r="M188" s="543"/>
      <c r="N188" s="412" t="s">
        <v>5203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536" t="s">
        <v>5169</v>
      </c>
      <c r="I189" s="536"/>
      <c r="J189" s="536"/>
      <c r="K189" s="536"/>
      <c r="L189" s="536"/>
      <c r="M189" s="536"/>
      <c r="N189" s="412" t="s">
        <v>5204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536" t="s">
        <v>5205</v>
      </c>
      <c r="I190" s="536"/>
      <c r="J190" s="536"/>
      <c r="K190" s="536"/>
      <c r="L190" s="536"/>
      <c r="M190" s="536"/>
      <c r="N190" s="412" t="s">
        <v>5203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536" t="s">
        <v>5206</v>
      </c>
      <c r="I191" s="536"/>
      <c r="J191" s="536"/>
      <c r="K191" s="536"/>
      <c r="L191" s="536"/>
      <c r="M191" s="536"/>
      <c r="N191" s="412" t="s">
        <v>5203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6" t="s">
        <v>5172</v>
      </c>
      <c r="I192" s="536"/>
      <c r="J192" s="536"/>
      <c r="K192" s="536"/>
      <c r="L192" s="536"/>
      <c r="M192" s="536"/>
      <c r="N192" s="418" t="s">
        <v>5207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6" t="s">
        <v>5208</v>
      </c>
      <c r="I193" s="536"/>
      <c r="J193" s="536"/>
      <c r="K193" s="536"/>
      <c r="L193" s="536"/>
      <c r="M193" s="536"/>
      <c r="N193" s="418" t="s">
        <v>5209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7"/>
      <c r="I194" s="537"/>
      <c r="J194" s="537"/>
      <c r="K194" s="537"/>
      <c r="L194" s="537"/>
      <c r="M194" s="53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8" t="s">
        <v>5210</v>
      </c>
      <c r="I195" s="539"/>
      <c r="J195" s="539"/>
      <c r="K195" s="539"/>
      <c r="L195" s="539"/>
      <c r="M195" s="540"/>
      <c r="N195" s="531" t="s">
        <v>5199</v>
      </c>
      <c r="O195" s="532"/>
      <c r="P195" s="532"/>
      <c r="Q195" s="532"/>
      <c r="R195" s="533"/>
      <c r="S195" s="409" t="s">
        <v>5200</v>
      </c>
      <c r="T195" s="409" t="s">
        <v>5201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536" t="s">
        <v>5163</v>
      </c>
      <c r="I196" s="536"/>
      <c r="J196" s="536"/>
      <c r="K196" s="536"/>
      <c r="L196" s="536"/>
      <c r="M196" s="536"/>
      <c r="N196" s="412" t="s">
        <v>5202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541" t="s">
        <v>5166</v>
      </c>
      <c r="I197" s="542"/>
      <c r="J197" s="542"/>
      <c r="K197" s="542"/>
      <c r="L197" s="542"/>
      <c r="M197" s="543"/>
      <c r="N197" s="412" t="s">
        <v>5203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536" t="s">
        <v>5169</v>
      </c>
      <c r="I198" s="536"/>
      <c r="J198" s="536"/>
      <c r="K198" s="536"/>
      <c r="L198" s="536"/>
      <c r="M198" s="536"/>
      <c r="N198" s="412" t="s">
        <v>5204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1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536" t="s">
        <v>5205</v>
      </c>
      <c r="I200" s="536"/>
      <c r="J200" s="536"/>
      <c r="K200" s="536"/>
      <c r="L200" s="536"/>
      <c r="M200" s="536"/>
      <c r="N200" s="412" t="s">
        <v>5203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536" t="s">
        <v>5206</v>
      </c>
      <c r="I201" s="536"/>
      <c r="J201" s="536"/>
      <c r="K201" s="536"/>
      <c r="L201" s="536"/>
      <c r="M201" s="536"/>
      <c r="N201" s="412" t="s">
        <v>5203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6" t="s">
        <v>5172</v>
      </c>
      <c r="I202" s="536"/>
      <c r="J202" s="536"/>
      <c r="K202" s="536"/>
      <c r="L202" s="536"/>
      <c r="M202" s="536"/>
      <c r="N202" s="418" t="s">
        <v>5207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6" t="s">
        <v>5212</v>
      </c>
      <c r="I203" s="536"/>
      <c r="J203" s="536"/>
      <c r="K203" s="536"/>
      <c r="L203" s="536"/>
      <c r="M203" s="536"/>
      <c r="N203" s="418" t="s">
        <v>5209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5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5.7</v>
      </c>
      <c r="G5" s="280">
        <v>8.8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3.75</v>
      </c>
      <c r="D6" s="283">
        <v>8.89</v>
      </c>
      <c r="E6" s="284">
        <v>-0.57999999999999996</v>
      </c>
      <c r="F6" s="283" t="s">
        <v>4932</v>
      </c>
      <c r="G6" s="283" t="s">
        <v>4932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2.97</v>
      </c>
      <c r="D10" s="283">
        <v>8.39</v>
      </c>
      <c r="E10" s="284">
        <v>-0.65</v>
      </c>
      <c r="F10" s="283" t="s">
        <v>4932</v>
      </c>
      <c r="G10" s="283" t="s">
        <v>4932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0699999999999998</v>
      </c>
      <c r="D13" s="283">
        <v>7</v>
      </c>
      <c r="E13" s="284">
        <v>-0.7</v>
      </c>
      <c r="F13" s="283" t="s">
        <v>4932</v>
      </c>
      <c r="G13" s="283" t="s">
        <v>4932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09</v>
      </c>
      <c r="D15" s="283">
        <v>6.1</v>
      </c>
      <c r="E15" s="284">
        <v>-0.66</v>
      </c>
      <c r="F15" s="283" t="s">
        <v>4932</v>
      </c>
      <c r="G15" s="283" t="s">
        <v>4932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3.38</v>
      </c>
      <c r="G22" s="280">
        <v>9.58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4.9400000000000004</v>
      </c>
      <c r="G25" s="283">
        <v>7.54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85</v>
      </c>
      <c r="G26" s="283">
        <v>19.07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>
        <v>7.87</v>
      </c>
      <c r="E34" s="284" t="s">
        <v>4919</v>
      </c>
      <c r="F34" s="283">
        <v>3.05</v>
      </c>
      <c r="G34" s="283">
        <v>7.94</v>
      </c>
      <c r="H34" s="283" t="s">
        <v>4919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1.93</v>
      </c>
      <c r="G39" s="283">
        <v>6.75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3.18</v>
      </c>
      <c r="G41" s="283">
        <v>7.65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41</v>
      </c>
      <c r="G42" s="283">
        <v>6.6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75</v>
      </c>
      <c r="G43" s="283">
        <v>6.4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69</v>
      </c>
      <c r="G46" s="283">
        <v>6.94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84</v>
      </c>
      <c r="G47" s="283">
        <v>7.04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97</v>
      </c>
      <c r="G48" s="283">
        <v>7.53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>
        <v>8.42</v>
      </c>
      <c r="E51" s="284" t="s">
        <v>4919</v>
      </c>
      <c r="F51" s="283">
        <v>4.16</v>
      </c>
      <c r="G51" s="283">
        <v>8.0299999999999994</v>
      </c>
      <c r="H51" s="283" t="s">
        <v>4919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3.84</v>
      </c>
      <c r="G52" s="283">
        <v>7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.29</v>
      </c>
      <c r="G54" s="283">
        <v>4.13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6.91</v>
      </c>
      <c r="G58" s="283">
        <v>8.11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07</v>
      </c>
      <c r="G61" s="283">
        <v>5.6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5.78</v>
      </c>
      <c r="G62" s="283">
        <v>6.68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3</v>
      </c>
      <c r="B1">
        <v>6.8000000000000005E-2</v>
      </c>
    </row>
    <row r="2" spans="1:31">
      <c r="A2" s="13" t="s">
        <v>304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5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6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7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8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0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2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3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4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5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6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7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8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19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0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1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2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47"/>
  <sheetViews>
    <sheetView tabSelected="1" topLeftCell="A13" zoomScale="70" zoomScaleNormal="70" workbookViewId="0">
      <selection activeCell="A13" sqref="A13"/>
    </sheetView>
  </sheetViews>
  <sheetFormatPr defaultRowHeight="14.75"/>
  <cols>
    <col min="1" max="1" width="38.179687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1" max="11" width="11.81640625" bestFit="1" customWidth="1"/>
    <col min="14" max="14" width="12" bestFit="1" customWidth="1"/>
  </cols>
  <sheetData>
    <row r="1" spans="1:31">
      <c r="A1" s="16" t="s">
        <v>4630</v>
      </c>
      <c r="E1" s="16" t="s">
        <v>4669</v>
      </c>
    </row>
    <row r="2" spans="1:31">
      <c r="A2" s="16"/>
    </row>
    <row r="3" spans="1:31">
      <c r="A3" t="s">
        <v>5233</v>
      </c>
      <c r="B3">
        <v>3</v>
      </c>
      <c r="E3" t="s">
        <v>4670</v>
      </c>
      <c r="F3">
        <f>AVERAGE(0.7-0.4,1.15-0.4)</f>
        <v>0.52499999999999991</v>
      </c>
    </row>
    <row r="4" spans="1:31">
      <c r="A4" t="s">
        <v>4631</v>
      </c>
      <c r="B4">
        <v>61127.365236523648</v>
      </c>
      <c r="E4" t="s">
        <v>4631</v>
      </c>
      <c r="F4">
        <v>61127.365236523648</v>
      </c>
    </row>
    <row r="5" spans="1:31">
      <c r="A5" t="s">
        <v>4632</v>
      </c>
      <c r="B5">
        <v>2.2046199999999998</v>
      </c>
      <c r="E5" t="s">
        <v>4632</v>
      </c>
      <c r="F5">
        <v>2.2046199999999998</v>
      </c>
    </row>
    <row r="6" spans="1:31">
      <c r="A6" t="s">
        <v>4633</v>
      </c>
      <c r="B6">
        <f>B4*B5</f>
        <v>134762.61194774476</v>
      </c>
      <c r="E6" t="s">
        <v>4633</v>
      </c>
      <c r="F6">
        <f>F4*F5</f>
        <v>134762.61194774476</v>
      </c>
    </row>
    <row r="7" spans="1:31">
      <c r="A7" t="s">
        <v>4634</v>
      </c>
      <c r="B7">
        <f>B3/B6*dollars_2020_2012</f>
        <v>1.9748296474941895E-5</v>
      </c>
      <c r="E7" t="s">
        <v>4634</v>
      </c>
      <c r="F7">
        <f>F3/F6*dollars_2020_2012</f>
        <v>3.4559518831148311E-6</v>
      </c>
    </row>
    <row r="9" spans="1:31">
      <c r="A9" t="s">
        <v>5234</v>
      </c>
      <c r="B9">
        <v>0.75</v>
      </c>
    </row>
    <row r="10" spans="1:31">
      <c r="A10" t="s">
        <v>4631</v>
      </c>
      <c r="B10">
        <v>61127.365236523648</v>
      </c>
    </row>
    <row r="11" spans="1:31">
      <c r="A11" t="s">
        <v>4632</v>
      </c>
      <c r="B11">
        <v>2.2046199999999998</v>
      </c>
    </row>
    <row r="12" spans="1:31">
      <c r="A12" t="s">
        <v>4633</v>
      </c>
      <c r="B12">
        <f>B10*B11</f>
        <v>134762.61194774476</v>
      </c>
    </row>
    <row r="13" spans="1:31">
      <c r="A13" t="s">
        <v>4634</v>
      </c>
      <c r="B13">
        <f>B9/B12*dollars_2020_2012</f>
        <v>4.9370741187354737E-6</v>
      </c>
      <c r="N13" s="32"/>
    </row>
    <row r="15" spans="1:31">
      <c r="A15" s="16" t="s">
        <v>4657</v>
      </c>
    </row>
    <row r="16" spans="1:31">
      <c r="A16" t="s">
        <v>4658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59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0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1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2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3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4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5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4</v>
      </c>
    </row>
    <row r="27" spans="1:31">
      <c r="A27" s="16" t="s">
        <v>4666</v>
      </c>
      <c r="B27" s="32">
        <v>8.207771240976664E-6</v>
      </c>
      <c r="C27" s="32">
        <v>8.1086079034357986E-6</v>
      </c>
      <c r="D27" s="32">
        <v>8.0233371026112952E-6</v>
      </c>
      <c r="E27" s="32">
        <v>7.9348106776433913E-6</v>
      </c>
      <c r="F27" s="32">
        <v>1.1155887401296193E-5</v>
      </c>
      <c r="G27" s="32">
        <v>1.400086102907394E-5</v>
      </c>
      <c r="H27" s="32">
        <v>1.6470553210023763E-5</v>
      </c>
      <c r="I27" s="32">
        <v>1.8564700532549545E-5</v>
      </c>
      <c r="J27" s="32">
        <v>2.0283221934616981E-5</v>
      </c>
      <c r="K27" s="32">
        <v>2.162580131412256E-5</v>
      </c>
      <c r="L27" s="32">
        <v>2.3612539835561304E-5</v>
      </c>
      <c r="M27" s="32">
        <v>2.5495260540868379E-5</v>
      </c>
      <c r="N27" s="32">
        <v>2.5052293231210662E-5</v>
      </c>
      <c r="O27" s="32">
        <v>2.4609302110122253E-5</v>
      </c>
      <c r="P27" s="32">
        <v>2.4166333023900437E-5</v>
      </c>
      <c r="Q27" s="32">
        <v>2.3723477333319599E-5</v>
      </c>
      <c r="R27" s="32">
        <v>2.3280623960029177E-5</v>
      </c>
      <c r="S27" s="32">
        <v>2.2837900285284085E-5</v>
      </c>
      <c r="T27" s="32">
        <v>2.2395115402822008E-5</v>
      </c>
      <c r="U27" s="32">
        <v>2.1952309246897793E-5</v>
      </c>
      <c r="V27" s="32">
        <v>2.1509556605981148E-5</v>
      </c>
      <c r="W27" s="32">
        <v>2.1066778255760168E-5</v>
      </c>
      <c r="X27" s="32">
        <v>2.0624029957819907E-5</v>
      </c>
      <c r="Y27" s="32">
        <v>2.0181352060404544E-5</v>
      </c>
      <c r="Z27" s="32">
        <v>1.9738664170331105E-5</v>
      </c>
      <c r="AA27" s="32">
        <v>1.9295859850394994E-5</v>
      </c>
      <c r="AB27" s="32">
        <v>1.8852981839201642E-5</v>
      </c>
      <c r="AC27" s="32">
        <v>1.8410297724870336E-5</v>
      </c>
      <c r="AD27" s="32">
        <v>1.7967543250403855E-5</v>
      </c>
      <c r="AE27" s="32">
        <v>1.7524591576199177E-5</v>
      </c>
    </row>
    <row r="28" spans="1:31">
      <c r="A28" s="16" t="s">
        <v>4667</v>
      </c>
      <c r="B28" s="32">
        <v>1.8129264214123448E-5</v>
      </c>
      <c r="C28" s="32">
        <v>1.8087578667728533E-5</v>
      </c>
      <c r="D28" s="32">
        <v>1.8045893121333631E-5</v>
      </c>
      <c r="E28" s="32">
        <v>1.8004207574938716E-5</v>
      </c>
      <c r="F28" s="32">
        <v>1.79625220285438E-5</v>
      </c>
      <c r="G28" s="32">
        <v>1.7920836482148899E-5</v>
      </c>
      <c r="H28" s="32">
        <v>1.7879150935753983E-5</v>
      </c>
      <c r="I28" s="32">
        <v>1.7837465389359068E-5</v>
      </c>
      <c r="J28" s="32">
        <v>1.7795779842964166E-5</v>
      </c>
      <c r="K28" s="32">
        <v>1.7754094296569244E-5</v>
      </c>
      <c r="L28" s="32">
        <v>1.7742422343578669E-5</v>
      </c>
      <c r="M28" s="32">
        <v>1.7730750390588095E-5</v>
      </c>
      <c r="N28" s="32">
        <v>1.7719078437597516E-5</v>
      </c>
      <c r="O28" s="32">
        <v>1.7707406484606942E-5</v>
      </c>
      <c r="P28" s="32">
        <v>1.7695734531616367E-5</v>
      </c>
      <c r="Q28" s="32">
        <v>1.7684062578625792E-5</v>
      </c>
      <c r="R28" s="32">
        <v>1.7672390625635218E-5</v>
      </c>
      <c r="S28" s="32">
        <v>1.7660718672644643E-5</v>
      </c>
      <c r="T28" s="32">
        <v>1.7649046719654068E-5</v>
      </c>
      <c r="U28" s="32">
        <v>1.7637374766663494E-5</v>
      </c>
      <c r="V28" s="32">
        <v>1.7625702813672919E-5</v>
      </c>
      <c r="W28" s="32">
        <v>1.7614030860682344E-5</v>
      </c>
      <c r="X28" s="32">
        <v>1.7602358907691766E-5</v>
      </c>
      <c r="Y28" s="32">
        <v>1.7590686954701192E-5</v>
      </c>
      <c r="Z28" s="32">
        <v>1.7579015001710617E-5</v>
      </c>
      <c r="AA28" s="32">
        <v>1.7567343048720042E-5</v>
      </c>
      <c r="AB28" s="32">
        <v>1.7555671095729467E-5</v>
      </c>
      <c r="AC28" s="32">
        <v>1.7543999142738893E-5</v>
      </c>
      <c r="AD28" s="32">
        <v>1.7532327189748318E-5</v>
      </c>
      <c r="AE28" s="32">
        <v>1.7520655236757743E-5</v>
      </c>
    </row>
    <row r="29" spans="1:31">
      <c r="A29" s="16" t="s">
        <v>4668</v>
      </c>
      <c r="B29">
        <v>6.630456295926538E-5</v>
      </c>
      <c r="C29">
        <v>7.643726108201919E-5</v>
      </c>
      <c r="D29">
        <v>7.0567618082623403E-5</v>
      </c>
      <c r="E29">
        <v>6.7929576285142171E-5</v>
      </c>
      <c r="F29">
        <v>6.6148898071842306E-5</v>
      </c>
      <c r="G29">
        <v>6.4961779262975752E-5</v>
      </c>
      <c r="H29">
        <v>6.4104415678794359E-5</v>
      </c>
      <c r="I29">
        <v>6.3576807319298112E-5</v>
      </c>
      <c r="J29">
        <v>6.3247052094612938E-5</v>
      </c>
      <c r="K29">
        <v>6.2983247914864815E-5</v>
      </c>
      <c r="L29">
        <v>6.2719443735116678E-5</v>
      </c>
      <c r="M29">
        <v>6.2521590600305606E-5</v>
      </c>
      <c r="N29">
        <v>6.2323737465494494E-5</v>
      </c>
      <c r="O29">
        <v>6.205993328574637E-5</v>
      </c>
      <c r="P29">
        <v>6.1796129105998261E-5</v>
      </c>
      <c r="Q29">
        <v>6.1796129105998261E-5</v>
      </c>
      <c r="R29">
        <v>6.1796129105998261E-5</v>
      </c>
      <c r="S29">
        <v>6.1796129105998261E-5</v>
      </c>
      <c r="T29">
        <v>6.1796129105998261E-5</v>
      </c>
      <c r="U29">
        <v>6.1796129105998261E-5</v>
      </c>
      <c r="V29">
        <v>6.1796129105998261E-5</v>
      </c>
      <c r="W29">
        <v>6.1796129105998261E-5</v>
      </c>
      <c r="X29">
        <v>6.1796129105998261E-5</v>
      </c>
      <c r="Y29">
        <v>6.1796129105998261E-5</v>
      </c>
      <c r="Z29">
        <v>6.1796129105998261E-5</v>
      </c>
      <c r="AA29">
        <v>6.1796129105998261E-5</v>
      </c>
      <c r="AB29">
        <v>6.1796129105998261E-5</v>
      </c>
      <c r="AC29">
        <v>6.1796129105998261E-5</v>
      </c>
      <c r="AD29">
        <v>6.1796129105998261E-5</v>
      </c>
      <c r="AE29">
        <v>6.1796129105998261E-5</v>
      </c>
    </row>
    <row r="30" spans="1:31">
      <c r="A30" s="13" t="s">
        <v>5297</v>
      </c>
    </row>
    <row r="31" spans="1:31">
      <c r="A31" s="13"/>
    </row>
    <row r="32" spans="1:31">
      <c r="B32" s="222">
        <v>2021</v>
      </c>
      <c r="C32">
        <v>2022</v>
      </c>
      <c r="D32" s="222">
        <v>2023</v>
      </c>
      <c r="E32">
        <v>2024</v>
      </c>
      <c r="F32" s="222">
        <v>2025</v>
      </c>
      <c r="G32">
        <v>2026</v>
      </c>
      <c r="H32" s="222">
        <v>2027</v>
      </c>
      <c r="I32">
        <v>2028</v>
      </c>
      <c r="J32" s="222">
        <v>2029</v>
      </c>
      <c r="K32">
        <v>2030</v>
      </c>
      <c r="L32" s="222">
        <v>2031</v>
      </c>
      <c r="M32">
        <v>2032</v>
      </c>
      <c r="N32" s="222">
        <v>2033</v>
      </c>
      <c r="O32">
        <v>2034</v>
      </c>
      <c r="P32" s="222">
        <v>2035</v>
      </c>
      <c r="Q32">
        <v>2036</v>
      </c>
      <c r="R32" s="222">
        <v>2037</v>
      </c>
      <c r="S32">
        <v>2038</v>
      </c>
      <c r="T32" s="222">
        <v>2039</v>
      </c>
      <c r="U32">
        <v>2040</v>
      </c>
      <c r="V32" s="222">
        <v>2041</v>
      </c>
      <c r="W32">
        <v>2042</v>
      </c>
      <c r="X32" s="222">
        <v>2043</v>
      </c>
      <c r="Y32">
        <v>2044</v>
      </c>
      <c r="Z32" s="222">
        <v>2045</v>
      </c>
      <c r="AA32">
        <v>2046</v>
      </c>
      <c r="AB32" s="222">
        <v>2047</v>
      </c>
      <c r="AC32">
        <v>2048</v>
      </c>
      <c r="AD32" s="222">
        <v>2049</v>
      </c>
      <c r="AE32">
        <v>2050</v>
      </c>
    </row>
    <row r="33" spans="1:31">
      <c r="A33" s="16" t="s">
        <v>5298</v>
      </c>
      <c r="B33">
        <v>0</v>
      </c>
      <c r="C33">
        <v>0</v>
      </c>
      <c r="D33">
        <v>0</v>
      </c>
      <c r="E33">
        <v>0</v>
      </c>
      <c r="F33">
        <f t="shared" ref="F33:M33" si="0">F22/$M$22</f>
        <v>0.125</v>
      </c>
      <c r="G33">
        <f t="shared" si="0"/>
        <v>0.25</v>
      </c>
      <c r="H33">
        <f t="shared" si="0"/>
        <v>0.375</v>
      </c>
      <c r="I33">
        <f t="shared" si="0"/>
        <v>0.5</v>
      </c>
      <c r="J33">
        <f t="shared" si="0"/>
        <v>0.625</v>
      </c>
      <c r="K33">
        <f t="shared" si="0"/>
        <v>0.75</v>
      </c>
      <c r="L33">
        <f t="shared" si="0"/>
        <v>0.87500000000000011</v>
      </c>
      <c r="M33">
        <f t="shared" si="0"/>
        <v>1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</row>
    <row r="34" spans="1:31">
      <c r="A34" s="16" t="s">
        <v>5299</v>
      </c>
      <c r="B34">
        <f t="shared" ref="B34:W34" si="1">IFERROR(IF(A34=1,1,INDEX($B$33:$AE$33,MATCH((B32-10),$B$32:$AE$32,0))),0)</f>
        <v>0</v>
      </c>
      <c r="C34">
        <f t="shared" si="1"/>
        <v>0</v>
      </c>
      <c r="D34">
        <f t="shared" si="1"/>
        <v>0</v>
      </c>
      <c r="E34">
        <f t="shared" si="1"/>
        <v>0</v>
      </c>
      <c r="F34">
        <f t="shared" si="1"/>
        <v>0</v>
      </c>
      <c r="G34">
        <f t="shared" si="1"/>
        <v>0</v>
      </c>
      <c r="H34">
        <f t="shared" si="1"/>
        <v>0</v>
      </c>
      <c r="I34">
        <f t="shared" si="1"/>
        <v>0</v>
      </c>
      <c r="J34">
        <f t="shared" si="1"/>
        <v>0</v>
      </c>
      <c r="K34">
        <f t="shared" si="1"/>
        <v>0</v>
      </c>
      <c r="L34">
        <f t="shared" si="1"/>
        <v>0</v>
      </c>
      <c r="M34">
        <f t="shared" si="1"/>
        <v>0</v>
      </c>
      <c r="N34">
        <f t="shared" si="1"/>
        <v>0</v>
      </c>
      <c r="O34">
        <f t="shared" si="1"/>
        <v>0</v>
      </c>
      <c r="P34">
        <f t="shared" si="1"/>
        <v>0.125</v>
      </c>
      <c r="Q34">
        <f t="shared" si="1"/>
        <v>0.25</v>
      </c>
      <c r="R34">
        <f t="shared" si="1"/>
        <v>0.375</v>
      </c>
      <c r="S34">
        <f t="shared" si="1"/>
        <v>0.5</v>
      </c>
      <c r="T34">
        <f t="shared" si="1"/>
        <v>0.625</v>
      </c>
      <c r="U34">
        <f t="shared" si="1"/>
        <v>0.75</v>
      </c>
      <c r="V34">
        <f t="shared" si="1"/>
        <v>0.87500000000000011</v>
      </c>
      <c r="W34">
        <f t="shared" si="1"/>
        <v>1</v>
      </c>
      <c r="X34">
        <f>IFERROR(IF(W34=1,1,INDEX($B$33:$AE$33,MATCH((X32-10),$B$32:$AE$32,0))),0)</f>
        <v>1</v>
      </c>
      <c r="Y34">
        <f t="shared" ref="Y34:AE34" si="2">IFERROR(IF(X34=1,1,INDEX($B$33:$AE$33,MATCH((Y32-10),$B$32:$AE$32,0))),0)</f>
        <v>1</v>
      </c>
      <c r="Z34">
        <f t="shared" si="2"/>
        <v>1</v>
      </c>
      <c r="AA34">
        <f t="shared" si="2"/>
        <v>1</v>
      </c>
      <c r="AB34">
        <f t="shared" si="2"/>
        <v>1</v>
      </c>
      <c r="AC34">
        <f t="shared" si="2"/>
        <v>1</v>
      </c>
      <c r="AD34">
        <f t="shared" si="2"/>
        <v>1</v>
      </c>
      <c r="AE34">
        <f t="shared" si="2"/>
        <v>1</v>
      </c>
    </row>
    <row r="36" spans="1:31">
      <c r="A36" s="16" t="s">
        <v>5246</v>
      </c>
    </row>
    <row r="37" spans="1:31">
      <c r="A37" s="16" t="s">
        <v>4666</v>
      </c>
      <c r="B37" s="32">
        <v>0</v>
      </c>
      <c r="C37" s="32">
        <v>0</v>
      </c>
      <c r="D37" s="32">
        <v>0</v>
      </c>
      <c r="E37" s="32">
        <v>0</v>
      </c>
      <c r="F37" s="32">
        <f t="shared" ref="F37:M37" si="3">(F22/SUM(F17:F23)*($B$7)+F23/SUM(F17:F23)*($B$13))*(1-F34)</f>
        <v>1.9313263144428932E-6</v>
      </c>
      <c r="G37" s="32">
        <f t="shared" si="3"/>
        <v>3.8626526288857864E-6</v>
      </c>
      <c r="H37" s="32">
        <f t="shared" si="3"/>
        <v>5.7939789433286796E-6</v>
      </c>
      <c r="I37" s="32">
        <f t="shared" si="3"/>
        <v>7.7253052577715728E-6</v>
      </c>
      <c r="J37" s="32">
        <f t="shared" si="3"/>
        <v>9.656631572214466E-6</v>
      </c>
      <c r="K37" s="32">
        <f t="shared" si="3"/>
        <v>1.1587957886657359E-5</v>
      </c>
      <c r="L37" s="32">
        <f t="shared" si="3"/>
        <v>1.3519284201100254E-5</v>
      </c>
      <c r="M37" s="32">
        <f t="shared" si="3"/>
        <v>1.5450610515543146E-5</v>
      </c>
      <c r="N37" s="32">
        <f>(N22/SUM(N17:N23)*($B$7)+N23/SUM(N17:N23)*($B$13))*(1-N34)</f>
        <v>1.5450610515543146E-5</v>
      </c>
      <c r="O37" s="32">
        <f t="shared" ref="O37:AE37" si="4">(O22/SUM(O17:O23)*($B$7)+O18/SUM(O17:O23)*($B$13))*(1-O34)</f>
        <v>1.627817829945606E-5</v>
      </c>
      <c r="P37" s="32">
        <f t="shared" si="4"/>
        <v>1.4243406012024052E-5</v>
      </c>
      <c r="Q37" s="32">
        <f t="shared" si="4"/>
        <v>1.2208633724592045E-5</v>
      </c>
      <c r="R37" s="32">
        <f t="shared" si="4"/>
        <v>1.0173861437160037E-5</v>
      </c>
      <c r="S37" s="32">
        <f t="shared" si="4"/>
        <v>8.13908914972803E-6</v>
      </c>
      <c r="T37" s="32">
        <f t="shared" si="4"/>
        <v>6.1043168622960225E-6</v>
      </c>
      <c r="U37" s="32">
        <f t="shared" si="4"/>
        <v>4.069544574864015E-6</v>
      </c>
      <c r="V37" s="32">
        <f t="shared" si="4"/>
        <v>2.0347722874320058E-6</v>
      </c>
      <c r="W37" s="32">
        <f t="shared" si="4"/>
        <v>0</v>
      </c>
      <c r="X37" s="32">
        <f t="shared" si="4"/>
        <v>0</v>
      </c>
      <c r="Y37" s="32">
        <f t="shared" si="4"/>
        <v>0</v>
      </c>
      <c r="Z37" s="32">
        <f t="shared" si="4"/>
        <v>0</v>
      </c>
      <c r="AA37" s="32">
        <f t="shared" si="4"/>
        <v>0</v>
      </c>
      <c r="AB37" s="32">
        <f t="shared" si="4"/>
        <v>0</v>
      </c>
      <c r="AC37" s="32">
        <f t="shared" si="4"/>
        <v>0</v>
      </c>
      <c r="AD37" s="32">
        <f t="shared" si="4"/>
        <v>0</v>
      </c>
      <c r="AE37" s="32">
        <f t="shared" si="4"/>
        <v>0</v>
      </c>
    </row>
    <row r="38" spans="1:31">
      <c r="A38" s="16" t="s">
        <v>4667</v>
      </c>
      <c r="B38" s="32">
        <v>0</v>
      </c>
      <c r="C38" s="32">
        <v>0</v>
      </c>
      <c r="D38" s="32">
        <v>0</v>
      </c>
      <c r="E38" s="32">
        <v>0</v>
      </c>
      <c r="F38" s="32">
        <f>$B$13*(1-F34)</f>
        <v>4.9370741187354737E-6</v>
      </c>
      <c r="G38" s="32">
        <f t="shared" ref="G38:AE38" si="5">$B$13*(1-G34)</f>
        <v>4.9370741187354737E-6</v>
      </c>
      <c r="H38" s="32">
        <f t="shared" si="5"/>
        <v>4.9370741187354737E-6</v>
      </c>
      <c r="I38" s="32">
        <f t="shared" si="5"/>
        <v>4.9370741187354737E-6</v>
      </c>
      <c r="J38" s="32">
        <f t="shared" si="5"/>
        <v>4.9370741187354737E-6</v>
      </c>
      <c r="K38" s="32">
        <f t="shared" si="5"/>
        <v>4.9370741187354737E-6</v>
      </c>
      <c r="L38" s="32">
        <f t="shared" si="5"/>
        <v>4.9370741187354737E-6</v>
      </c>
      <c r="M38" s="32">
        <f t="shared" si="5"/>
        <v>4.9370741187354737E-6</v>
      </c>
      <c r="N38" s="32">
        <f t="shared" si="5"/>
        <v>4.9370741187354737E-6</v>
      </c>
      <c r="O38" s="32">
        <f t="shared" si="5"/>
        <v>4.9370741187354737E-6</v>
      </c>
      <c r="P38" s="32">
        <f t="shared" si="5"/>
        <v>4.3199398538935397E-6</v>
      </c>
      <c r="Q38" s="32">
        <f t="shared" si="5"/>
        <v>3.7028055890516053E-6</v>
      </c>
      <c r="R38" s="32">
        <f t="shared" si="5"/>
        <v>3.0856713242096708E-6</v>
      </c>
      <c r="S38" s="32">
        <f t="shared" si="5"/>
        <v>2.4685370593677368E-6</v>
      </c>
      <c r="T38" s="32">
        <f t="shared" si="5"/>
        <v>1.8514027945258026E-6</v>
      </c>
      <c r="U38" s="32">
        <f t="shared" si="5"/>
        <v>1.2342685296838684E-6</v>
      </c>
      <c r="V38" s="32">
        <f t="shared" si="5"/>
        <v>6.1713426484193368E-7</v>
      </c>
      <c r="W38" s="32">
        <f t="shared" si="5"/>
        <v>0</v>
      </c>
      <c r="X38" s="32">
        <f t="shared" si="5"/>
        <v>0</v>
      </c>
      <c r="Y38" s="32">
        <f t="shared" si="5"/>
        <v>0</v>
      </c>
      <c r="Z38" s="32">
        <f t="shared" si="5"/>
        <v>0</v>
      </c>
      <c r="AA38" s="32">
        <f t="shared" si="5"/>
        <v>0</v>
      </c>
      <c r="AB38" s="32">
        <f t="shared" si="5"/>
        <v>0</v>
      </c>
      <c r="AC38" s="32">
        <f t="shared" si="5"/>
        <v>0</v>
      </c>
      <c r="AD38" s="32">
        <f t="shared" si="5"/>
        <v>0</v>
      </c>
      <c r="AE38" s="32">
        <f t="shared" si="5"/>
        <v>0</v>
      </c>
    </row>
    <row r="39" spans="1:31">
      <c r="A39" s="16" t="s">
        <v>4668</v>
      </c>
      <c r="B39" s="32">
        <v>0</v>
      </c>
      <c r="C39" s="32">
        <v>0</v>
      </c>
      <c r="D39" s="32">
        <v>0</v>
      </c>
      <c r="E39" s="32">
        <v>0</v>
      </c>
      <c r="F39" s="32">
        <f>$B$13*(1-F34)</f>
        <v>4.9370741187354737E-6</v>
      </c>
      <c r="G39" s="32">
        <f t="shared" ref="G39:AE39" si="6">$B$13*(1-G34)</f>
        <v>4.9370741187354737E-6</v>
      </c>
      <c r="H39" s="32">
        <f t="shared" si="6"/>
        <v>4.9370741187354737E-6</v>
      </c>
      <c r="I39" s="32">
        <f t="shared" si="6"/>
        <v>4.9370741187354737E-6</v>
      </c>
      <c r="J39" s="32">
        <f t="shared" si="6"/>
        <v>4.9370741187354737E-6</v>
      </c>
      <c r="K39" s="32">
        <f t="shared" si="6"/>
        <v>4.9370741187354737E-6</v>
      </c>
      <c r="L39" s="32">
        <f t="shared" si="6"/>
        <v>4.9370741187354737E-6</v>
      </c>
      <c r="M39" s="32">
        <f t="shared" si="6"/>
        <v>4.9370741187354737E-6</v>
      </c>
      <c r="N39" s="32">
        <f t="shared" si="6"/>
        <v>4.9370741187354737E-6</v>
      </c>
      <c r="O39" s="32">
        <f t="shared" si="6"/>
        <v>4.9370741187354737E-6</v>
      </c>
      <c r="P39" s="32">
        <f t="shared" si="6"/>
        <v>4.3199398538935397E-6</v>
      </c>
      <c r="Q39" s="32">
        <f t="shared" si="6"/>
        <v>3.7028055890516053E-6</v>
      </c>
      <c r="R39" s="32">
        <f t="shared" si="6"/>
        <v>3.0856713242096708E-6</v>
      </c>
      <c r="S39" s="32">
        <f t="shared" si="6"/>
        <v>2.4685370593677368E-6</v>
      </c>
      <c r="T39" s="32">
        <f t="shared" si="6"/>
        <v>1.8514027945258026E-6</v>
      </c>
      <c r="U39" s="32">
        <f t="shared" si="6"/>
        <v>1.2342685296838684E-6</v>
      </c>
      <c r="V39" s="32">
        <f t="shared" si="6"/>
        <v>6.1713426484193368E-7</v>
      </c>
      <c r="W39" s="32">
        <f t="shared" si="6"/>
        <v>0</v>
      </c>
      <c r="X39" s="32">
        <f t="shared" si="6"/>
        <v>0</v>
      </c>
      <c r="Y39" s="32">
        <f t="shared" si="6"/>
        <v>0</v>
      </c>
      <c r="Z39" s="32">
        <f t="shared" si="6"/>
        <v>0</v>
      </c>
      <c r="AA39" s="32">
        <f t="shared" si="6"/>
        <v>0</v>
      </c>
      <c r="AB39" s="32">
        <f t="shared" si="6"/>
        <v>0</v>
      </c>
      <c r="AC39" s="32">
        <f t="shared" si="6"/>
        <v>0</v>
      </c>
      <c r="AD39" s="32">
        <f t="shared" si="6"/>
        <v>0</v>
      </c>
      <c r="AE39" s="32">
        <f t="shared" si="6"/>
        <v>0</v>
      </c>
    </row>
    <row r="41" spans="1:31">
      <c r="A41" s="16" t="s">
        <v>5245</v>
      </c>
      <c r="B41" s="222">
        <v>2021</v>
      </c>
      <c r="C41">
        <v>2022</v>
      </c>
      <c r="D41" s="222">
        <v>2023</v>
      </c>
      <c r="E41">
        <v>2024</v>
      </c>
      <c r="F41" s="222">
        <v>2025</v>
      </c>
      <c r="G41">
        <v>2026</v>
      </c>
      <c r="H41" s="222">
        <v>2027</v>
      </c>
      <c r="I41">
        <v>2028</v>
      </c>
      <c r="J41" s="222">
        <v>2029</v>
      </c>
      <c r="K41">
        <v>2030</v>
      </c>
      <c r="L41" s="222">
        <v>2031</v>
      </c>
      <c r="M41">
        <v>2032</v>
      </c>
      <c r="N41" s="222">
        <v>2033</v>
      </c>
      <c r="O41">
        <v>2034</v>
      </c>
      <c r="P41" s="222">
        <v>2035</v>
      </c>
      <c r="Q41">
        <v>2036</v>
      </c>
      <c r="R41" s="222">
        <v>2037</v>
      </c>
      <c r="S41">
        <v>2038</v>
      </c>
      <c r="T41" s="222">
        <v>2039</v>
      </c>
      <c r="U41">
        <v>2040</v>
      </c>
      <c r="V41" s="222">
        <v>2041</v>
      </c>
      <c r="W41">
        <v>2042</v>
      </c>
      <c r="X41" s="222">
        <v>2043</v>
      </c>
      <c r="Y41">
        <v>2044</v>
      </c>
      <c r="Z41" s="222">
        <v>2045</v>
      </c>
      <c r="AA41">
        <v>2046</v>
      </c>
      <c r="AB41" s="222">
        <v>2047</v>
      </c>
      <c r="AC41">
        <v>2048</v>
      </c>
      <c r="AD41" s="222">
        <v>2049</v>
      </c>
      <c r="AE41">
        <v>2050</v>
      </c>
    </row>
    <row r="42" spans="1:31">
      <c r="A42" s="16" t="s">
        <v>4666</v>
      </c>
      <c r="B42" s="32">
        <f t="shared" ref="B42:AE44" si="7">B27-B37</f>
        <v>8.207771240976664E-6</v>
      </c>
      <c r="C42" s="32">
        <f t="shared" si="7"/>
        <v>8.1086079034357986E-6</v>
      </c>
      <c r="D42" s="32">
        <f t="shared" si="7"/>
        <v>8.0233371026112952E-6</v>
      </c>
      <c r="E42" s="32">
        <f t="shared" si="7"/>
        <v>7.9348106776433913E-6</v>
      </c>
      <c r="F42" s="32">
        <f t="shared" si="7"/>
        <v>9.2245610868532995E-6</v>
      </c>
      <c r="G42" s="32">
        <f t="shared" si="7"/>
        <v>1.0138208400188154E-5</v>
      </c>
      <c r="H42" s="32">
        <f t="shared" si="7"/>
        <v>1.0676574266695084E-5</v>
      </c>
      <c r="I42" s="32">
        <f t="shared" si="7"/>
        <v>1.0839395274777972E-5</v>
      </c>
      <c r="J42" s="32">
        <f t="shared" si="7"/>
        <v>1.0626590362402515E-5</v>
      </c>
      <c r="K42" s="32">
        <f t="shared" si="7"/>
        <v>1.0037843427465201E-5</v>
      </c>
      <c r="L42" s="32">
        <f t="shared" si="7"/>
        <v>1.009325563446105E-5</v>
      </c>
      <c r="M42" s="32">
        <f t="shared" si="7"/>
        <v>1.0044650025325234E-5</v>
      </c>
      <c r="N42" s="32">
        <f t="shared" si="7"/>
        <v>9.6016827156675162E-6</v>
      </c>
      <c r="O42" s="32">
        <f t="shared" si="7"/>
        <v>8.3311238106661926E-6</v>
      </c>
      <c r="P42" s="32">
        <f t="shared" si="7"/>
        <v>9.9229270118763845E-6</v>
      </c>
      <c r="Q42" s="32">
        <f t="shared" si="7"/>
        <v>1.1514843608727554E-5</v>
      </c>
      <c r="R42" s="32">
        <f t="shared" si="7"/>
        <v>1.3106762522869139E-5</v>
      </c>
      <c r="S42" s="32">
        <f t="shared" si="7"/>
        <v>1.4698811135556055E-5</v>
      </c>
      <c r="T42" s="32">
        <f t="shared" si="7"/>
        <v>1.6290798540525986E-5</v>
      </c>
      <c r="U42" s="32">
        <f t="shared" si="7"/>
        <v>1.7882764672033778E-5</v>
      </c>
      <c r="V42" s="32">
        <f t="shared" si="7"/>
        <v>1.9474784318549144E-5</v>
      </c>
      <c r="W42" s="32">
        <f t="shared" si="7"/>
        <v>2.1066778255760168E-5</v>
      </c>
      <c r="X42" s="32">
        <f t="shared" si="7"/>
        <v>2.0624029957819907E-5</v>
      </c>
      <c r="Y42" s="32">
        <f t="shared" si="7"/>
        <v>2.0181352060404544E-5</v>
      </c>
      <c r="Z42" s="32">
        <f t="shared" si="7"/>
        <v>1.9738664170331105E-5</v>
      </c>
      <c r="AA42" s="32">
        <f t="shared" si="7"/>
        <v>1.9295859850394994E-5</v>
      </c>
      <c r="AB42" s="32">
        <f t="shared" si="7"/>
        <v>1.8852981839201642E-5</v>
      </c>
      <c r="AC42" s="32">
        <f t="shared" si="7"/>
        <v>1.8410297724870336E-5</v>
      </c>
      <c r="AD42" s="32">
        <f t="shared" si="7"/>
        <v>1.7967543250403855E-5</v>
      </c>
      <c r="AE42" s="32">
        <f t="shared" si="7"/>
        <v>1.7524591576199177E-5</v>
      </c>
    </row>
    <row r="43" spans="1:31">
      <c r="A43" s="16" t="s">
        <v>4667</v>
      </c>
      <c r="B43" s="32">
        <f t="shared" si="7"/>
        <v>1.8129264214123448E-5</v>
      </c>
      <c r="C43" s="32">
        <f t="shared" si="7"/>
        <v>1.8087578667728533E-5</v>
      </c>
      <c r="D43" s="32">
        <f t="shared" si="7"/>
        <v>1.8045893121333631E-5</v>
      </c>
      <c r="E43" s="32">
        <f t="shared" si="7"/>
        <v>1.8004207574938716E-5</v>
      </c>
      <c r="F43" s="32">
        <f t="shared" si="7"/>
        <v>1.3025447909808327E-5</v>
      </c>
      <c r="G43" s="32">
        <f t="shared" si="7"/>
        <v>1.2983762363413425E-5</v>
      </c>
      <c r="H43" s="32">
        <f t="shared" si="7"/>
        <v>1.294207681701851E-5</v>
      </c>
      <c r="I43" s="32">
        <f t="shared" si="7"/>
        <v>1.2900391270623594E-5</v>
      </c>
      <c r="J43" s="32">
        <f t="shared" si="7"/>
        <v>1.2858705724228692E-5</v>
      </c>
      <c r="K43" s="32">
        <f t="shared" si="7"/>
        <v>1.281702017783377E-5</v>
      </c>
      <c r="L43" s="32">
        <f t="shared" si="7"/>
        <v>1.2805348224843196E-5</v>
      </c>
      <c r="M43" s="32">
        <f t="shared" si="7"/>
        <v>1.2793676271852621E-5</v>
      </c>
      <c r="N43" s="32">
        <f t="shared" si="7"/>
        <v>1.2782004318862043E-5</v>
      </c>
      <c r="O43" s="32">
        <f t="shared" si="7"/>
        <v>1.2770332365871468E-5</v>
      </c>
      <c r="P43" s="32">
        <f t="shared" si="7"/>
        <v>1.3375794677722827E-5</v>
      </c>
      <c r="Q43" s="32">
        <f t="shared" si="7"/>
        <v>1.3981256989574187E-5</v>
      </c>
      <c r="R43" s="32">
        <f t="shared" si="7"/>
        <v>1.4586719301425547E-5</v>
      </c>
      <c r="S43" s="32">
        <f t="shared" si="7"/>
        <v>1.5192181613276907E-5</v>
      </c>
      <c r="T43" s="32">
        <f t="shared" si="7"/>
        <v>1.5797643925128267E-5</v>
      </c>
      <c r="U43" s="32">
        <f t="shared" si="7"/>
        <v>1.6403106236979624E-5</v>
      </c>
      <c r="V43" s="32">
        <f t="shared" si="7"/>
        <v>1.7008568548830984E-5</v>
      </c>
      <c r="W43" s="32">
        <f t="shared" si="7"/>
        <v>1.7614030860682344E-5</v>
      </c>
      <c r="X43" s="32">
        <f t="shared" si="7"/>
        <v>1.7602358907691766E-5</v>
      </c>
      <c r="Y43" s="32">
        <f t="shared" si="7"/>
        <v>1.7590686954701192E-5</v>
      </c>
      <c r="Z43" s="32">
        <f t="shared" si="7"/>
        <v>1.7579015001710617E-5</v>
      </c>
      <c r="AA43" s="32">
        <f t="shared" si="7"/>
        <v>1.7567343048720042E-5</v>
      </c>
      <c r="AB43" s="32">
        <f t="shared" si="7"/>
        <v>1.7555671095729467E-5</v>
      </c>
      <c r="AC43" s="32">
        <f t="shared" si="7"/>
        <v>1.7543999142738893E-5</v>
      </c>
      <c r="AD43" s="32">
        <f t="shared" si="7"/>
        <v>1.7532327189748318E-5</v>
      </c>
      <c r="AE43" s="32">
        <f t="shared" si="7"/>
        <v>1.7520655236757743E-5</v>
      </c>
    </row>
    <row r="44" spans="1:31">
      <c r="A44" s="16" t="s">
        <v>4668</v>
      </c>
      <c r="B44" s="32">
        <f t="shared" si="7"/>
        <v>6.630456295926538E-5</v>
      </c>
      <c r="C44" s="32">
        <f t="shared" si="7"/>
        <v>7.643726108201919E-5</v>
      </c>
      <c r="D44" s="32">
        <f t="shared" si="7"/>
        <v>7.0567618082623403E-5</v>
      </c>
      <c r="E44" s="32">
        <f t="shared" si="7"/>
        <v>6.7929576285142171E-5</v>
      </c>
      <c r="F44" s="32">
        <f t="shared" si="7"/>
        <v>6.1211823953106828E-5</v>
      </c>
      <c r="G44" s="32">
        <f t="shared" si="7"/>
        <v>6.002470514424028E-5</v>
      </c>
      <c r="H44" s="32">
        <f t="shared" si="7"/>
        <v>5.9167341560058887E-5</v>
      </c>
      <c r="I44" s="32">
        <f t="shared" si="7"/>
        <v>5.863973320056264E-5</v>
      </c>
      <c r="J44" s="32">
        <f t="shared" si="7"/>
        <v>5.8309977975877466E-5</v>
      </c>
      <c r="K44" s="32">
        <f t="shared" si="7"/>
        <v>5.8046173796129343E-5</v>
      </c>
      <c r="L44" s="32">
        <f t="shared" si="7"/>
        <v>5.7782369616381206E-5</v>
      </c>
      <c r="M44" s="32">
        <f t="shared" si="7"/>
        <v>5.7584516481570134E-5</v>
      </c>
      <c r="N44" s="32">
        <f t="shared" si="7"/>
        <v>5.7386663346759022E-5</v>
      </c>
      <c r="O44" s="32">
        <f t="shared" si="7"/>
        <v>5.7122859167010898E-5</v>
      </c>
      <c r="P44" s="32">
        <f t="shared" si="7"/>
        <v>5.747618925210472E-5</v>
      </c>
      <c r="Q44" s="32">
        <f t="shared" si="7"/>
        <v>5.8093323516946659E-5</v>
      </c>
      <c r="R44" s="32">
        <f t="shared" si="7"/>
        <v>5.871045778178859E-5</v>
      </c>
      <c r="S44" s="32">
        <f t="shared" si="7"/>
        <v>5.9327592046630521E-5</v>
      </c>
      <c r="T44" s="32">
        <f t="shared" si="7"/>
        <v>5.994472631147246E-5</v>
      </c>
      <c r="U44" s="32">
        <f t="shared" si="7"/>
        <v>6.0561860576314391E-5</v>
      </c>
      <c r="V44" s="32">
        <f t="shared" si="7"/>
        <v>6.1178994841156329E-5</v>
      </c>
      <c r="W44" s="32">
        <f t="shared" si="7"/>
        <v>6.1796129105998261E-5</v>
      </c>
      <c r="X44" s="32">
        <f t="shared" si="7"/>
        <v>6.1796129105998261E-5</v>
      </c>
      <c r="Y44" s="32">
        <f t="shared" si="7"/>
        <v>6.1796129105998261E-5</v>
      </c>
      <c r="Z44" s="32">
        <f t="shared" si="7"/>
        <v>6.1796129105998261E-5</v>
      </c>
      <c r="AA44" s="32">
        <f t="shared" si="7"/>
        <v>6.1796129105998261E-5</v>
      </c>
      <c r="AB44" s="32">
        <f t="shared" si="7"/>
        <v>6.1796129105998261E-5</v>
      </c>
      <c r="AC44" s="32">
        <f t="shared" si="7"/>
        <v>6.1796129105998261E-5</v>
      </c>
      <c r="AD44" s="32">
        <f t="shared" si="7"/>
        <v>6.1796129105998261E-5</v>
      </c>
      <c r="AE44" s="32">
        <f t="shared" si="7"/>
        <v>6.1796129105998261E-5</v>
      </c>
    </row>
    <row r="47" spans="1:31">
      <c r="L47" s="32"/>
    </row>
  </sheetData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M99"/>
  <sheetViews>
    <sheetView topLeftCell="A26" zoomScale="80" zoomScaleNormal="80" workbookViewId="0">
      <selection sqref="A1:XFD1048576"/>
    </sheetView>
  </sheetViews>
  <sheetFormatPr defaultRowHeight="14.75"/>
  <cols>
    <col min="1" max="1" width="45.81640625" customWidth="1"/>
    <col min="2" max="2" width="18.81640625" customWidth="1"/>
    <col min="3" max="3" width="15.4531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5247</v>
      </c>
      <c r="B1">
        <v>2023</v>
      </c>
      <c r="C1">
        <v>2030</v>
      </c>
      <c r="D1">
        <v>2050</v>
      </c>
    </row>
    <row r="2" spans="1:12">
      <c r="A2" s="16" t="s">
        <v>5248</v>
      </c>
      <c r="B2" s="43">
        <v>7.22</v>
      </c>
      <c r="C2" s="43">
        <v>4.82</v>
      </c>
      <c r="D2" s="43">
        <v>2.92</v>
      </c>
    </row>
    <row r="3" spans="1:12">
      <c r="A3" s="16" t="s">
        <v>5249</v>
      </c>
      <c r="B3" s="43">
        <v>2.5</v>
      </c>
      <c r="C3" s="43">
        <v>2.4500000000000002</v>
      </c>
      <c r="D3" s="43">
        <v>2.41</v>
      </c>
    </row>
    <row r="5" spans="1:12">
      <c r="A5" s="16" t="s">
        <v>5250</v>
      </c>
    </row>
    <row r="6" spans="1:12">
      <c r="A6" s="16" t="s">
        <v>5251</v>
      </c>
      <c r="B6" s="43">
        <v>1.06</v>
      </c>
      <c r="C6" s="43">
        <v>1.06</v>
      </c>
      <c r="D6" s="43">
        <v>1.06</v>
      </c>
    </row>
    <row r="8" spans="1:12">
      <c r="A8" s="16" t="s">
        <v>5252</v>
      </c>
      <c r="B8">
        <v>2023</v>
      </c>
      <c r="C8">
        <v>2030</v>
      </c>
      <c r="D8">
        <v>2050</v>
      </c>
    </row>
    <row r="9" spans="1:12">
      <c r="A9" s="16" t="s">
        <v>4651</v>
      </c>
      <c r="B9" s="43">
        <v>5.440294714179756</v>
      </c>
      <c r="C9" s="43">
        <v>3.6318864989399482</v>
      </c>
      <c r="D9" s="43">
        <v>2.2002299952084332</v>
      </c>
      <c r="E9" s="43"/>
      <c r="F9" s="43"/>
      <c r="G9" s="43"/>
      <c r="H9" s="43"/>
      <c r="I9" s="43"/>
      <c r="J9" s="43"/>
      <c r="K9" s="43"/>
      <c r="L9" s="43"/>
    </row>
    <row r="10" spans="1:12">
      <c r="A10" s="16" t="s">
        <v>4652</v>
      </c>
      <c r="B10" s="43">
        <f t="shared" ref="B10:D10" si="0">B3*dollars_2022_2012</f>
        <v>1.9625000000000001</v>
      </c>
      <c r="C10" s="43">
        <f t="shared" si="0"/>
        <v>1.9232500000000001</v>
      </c>
      <c r="D10" s="43">
        <f t="shared" si="0"/>
        <v>1.8918500000000003</v>
      </c>
    </row>
    <row r="11" spans="1:12">
      <c r="A11" s="16" t="s">
        <v>5251</v>
      </c>
      <c r="B11" s="43">
        <v>0.96884000000000003</v>
      </c>
      <c r="C11" s="43">
        <v>0.96884000000000003</v>
      </c>
      <c r="D11" s="43">
        <v>0.96884000000000003</v>
      </c>
    </row>
    <row r="13" spans="1:12">
      <c r="A13" s="16" t="s">
        <v>261</v>
      </c>
    </row>
    <row r="14" spans="1:12">
      <c r="A14">
        <v>61013</v>
      </c>
      <c r="B14" t="s">
        <v>262</v>
      </c>
    </row>
    <row r="15" spans="1:12">
      <c r="A15" s="13" t="s">
        <v>263</v>
      </c>
    </row>
    <row r="17" spans="1:31">
      <c r="A17" s="16" t="s">
        <v>264</v>
      </c>
    </row>
    <row r="18" spans="1:31">
      <c r="A18">
        <v>2.2046199999999998</v>
      </c>
      <c r="B18" t="s">
        <v>265</v>
      </c>
    </row>
    <row r="20" spans="1:31">
      <c r="A20" t="s">
        <v>266</v>
      </c>
    </row>
    <row r="21" spans="1:31">
      <c r="A21" t="s">
        <v>267</v>
      </c>
      <c r="B21">
        <v>0.05</v>
      </c>
      <c r="C21">
        <v>0.05</v>
      </c>
      <c r="D21">
        <v>0.05</v>
      </c>
      <c r="E21">
        <v>0.05</v>
      </c>
      <c r="F21">
        <v>0.05</v>
      </c>
      <c r="G21">
        <v>0.05</v>
      </c>
      <c r="H21">
        <v>0.05</v>
      </c>
      <c r="I21">
        <v>0.05</v>
      </c>
      <c r="J21">
        <v>0.05</v>
      </c>
      <c r="K21">
        <v>0.05</v>
      </c>
      <c r="L21">
        <v>0.05</v>
      </c>
      <c r="M21">
        <v>0.05</v>
      </c>
      <c r="N21">
        <v>0.05</v>
      </c>
      <c r="O21">
        <v>0.05</v>
      </c>
      <c r="P21">
        <v>0.05</v>
      </c>
      <c r="Q21">
        <v>0.05</v>
      </c>
      <c r="R21">
        <v>0.05</v>
      </c>
      <c r="S21">
        <v>0.05</v>
      </c>
      <c r="T21">
        <v>0.05</v>
      </c>
      <c r="U21">
        <v>0.05</v>
      </c>
      <c r="V21">
        <v>0.05</v>
      </c>
      <c r="W21">
        <v>0.05</v>
      </c>
      <c r="X21">
        <v>0.05</v>
      </c>
      <c r="Y21">
        <v>0.05</v>
      </c>
      <c r="Z21">
        <v>0.05</v>
      </c>
      <c r="AA21">
        <v>0.05</v>
      </c>
      <c r="AB21">
        <v>0.05</v>
      </c>
      <c r="AC21">
        <v>0.05</v>
      </c>
      <c r="AD21">
        <v>0.05</v>
      </c>
      <c r="AE21">
        <v>0.05</v>
      </c>
    </row>
    <row r="22" spans="1:31">
      <c r="A22" t="s">
        <v>268</v>
      </c>
      <c r="B22">
        <v>0.95</v>
      </c>
      <c r="C22">
        <v>0.95</v>
      </c>
      <c r="D22">
        <v>0.95</v>
      </c>
      <c r="E22">
        <v>0.95</v>
      </c>
      <c r="F22">
        <v>0.85220289041672515</v>
      </c>
      <c r="G22">
        <v>0.75440578083345022</v>
      </c>
      <c r="H22">
        <v>0.6566086712501753</v>
      </c>
      <c r="I22">
        <v>0.55881156166690049</v>
      </c>
      <c r="J22">
        <v>0.46101445208362563</v>
      </c>
      <c r="K22">
        <v>0.36321734250035076</v>
      </c>
      <c r="L22">
        <v>0.26542023291707584</v>
      </c>
      <c r="M22">
        <v>0.16762312333380103</v>
      </c>
      <c r="N22">
        <v>0.16762312333380103</v>
      </c>
      <c r="O22">
        <v>0.16762312333380103</v>
      </c>
      <c r="P22">
        <v>0.16762312333380103</v>
      </c>
      <c r="Q22">
        <v>0.16762312333380103</v>
      </c>
      <c r="R22">
        <v>0.16762312333380103</v>
      </c>
      <c r="S22">
        <v>0.16762312333380103</v>
      </c>
      <c r="T22">
        <v>0.16762312333380103</v>
      </c>
      <c r="U22">
        <v>0.16762312333380103</v>
      </c>
      <c r="V22">
        <v>0.16762312333380103</v>
      </c>
      <c r="W22">
        <v>0.16762312333380103</v>
      </c>
      <c r="X22">
        <v>0.16762312333380103</v>
      </c>
      <c r="Y22">
        <v>0.16762312333380103</v>
      </c>
      <c r="Z22">
        <v>0.16762312333380103</v>
      </c>
      <c r="AA22">
        <v>0.16762312333380103</v>
      </c>
      <c r="AB22">
        <v>0.16762312333380103</v>
      </c>
      <c r="AC22">
        <v>0.16762312333380103</v>
      </c>
      <c r="AD22">
        <v>0.16762312333380103</v>
      </c>
      <c r="AE22">
        <v>0.16762312333380103</v>
      </c>
    </row>
    <row r="23" spans="1:31"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t="s">
        <v>26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t="s">
        <v>27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  <row r="26" spans="1:31">
      <c r="A26" t="s">
        <v>271</v>
      </c>
      <c r="B26">
        <v>0</v>
      </c>
      <c r="C26">
        <v>0</v>
      </c>
      <c r="D26">
        <v>0</v>
      </c>
      <c r="E26">
        <v>0</v>
      </c>
      <c r="F26">
        <v>9.7797109583274866E-2</v>
      </c>
      <c r="G26">
        <v>0.19559421916654973</v>
      </c>
      <c r="H26">
        <v>0.2933913287498246</v>
      </c>
      <c r="I26">
        <v>0.39118843833309946</v>
      </c>
      <c r="J26">
        <v>0.48898554791637433</v>
      </c>
      <c r="K26">
        <v>0.5867826574996492</v>
      </c>
      <c r="L26">
        <v>0.68457976708292412</v>
      </c>
      <c r="M26">
        <v>0.78237687666619893</v>
      </c>
      <c r="N26">
        <v>0.78237687666619893</v>
      </c>
      <c r="O26">
        <v>0.78237687666619893</v>
      </c>
      <c r="P26">
        <v>0.78237687666619893</v>
      </c>
      <c r="Q26">
        <v>0.78237687666619893</v>
      </c>
      <c r="R26">
        <v>0.78237687666619893</v>
      </c>
      <c r="S26">
        <v>0.78237687666619893</v>
      </c>
      <c r="T26">
        <v>0.78237687666619893</v>
      </c>
      <c r="U26">
        <v>0.78237687666619893</v>
      </c>
      <c r="V26">
        <v>0.78237687666619893</v>
      </c>
      <c r="W26">
        <v>0.78237687666619893</v>
      </c>
      <c r="X26">
        <v>0.78237687666619893</v>
      </c>
      <c r="Y26">
        <v>0.78237687666619893</v>
      </c>
      <c r="Z26">
        <v>0.78237687666619893</v>
      </c>
      <c r="AA26">
        <v>0.78237687666619893</v>
      </c>
      <c r="AB26">
        <v>0.78237687666619893</v>
      </c>
      <c r="AC26">
        <v>0.78237687666619893</v>
      </c>
      <c r="AD26">
        <v>0.78237687666619893</v>
      </c>
      <c r="AE26">
        <v>0.78237687666619893</v>
      </c>
    </row>
    <row r="27" spans="1:31">
      <c r="A27" t="s">
        <v>27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</row>
    <row r="28" spans="1:31">
      <c r="A28" t="s">
        <v>273</v>
      </c>
    </row>
    <row r="30" spans="1:31">
      <c r="A30" t="s">
        <v>274</v>
      </c>
      <c r="D30">
        <v>2023</v>
      </c>
      <c r="E30">
        <v>2030</v>
      </c>
      <c r="F30">
        <v>2050</v>
      </c>
    </row>
    <row r="31" spans="1:31">
      <c r="A31" t="s">
        <v>4653</v>
      </c>
      <c r="D31" s="32">
        <f t="shared" ref="D31:F33" si="1">B9/$A$18/$A$14</f>
        <v>4.04451364068662E-5</v>
      </c>
      <c r="E31" s="32">
        <f>C9/$A$18/$A$14</f>
        <v>2.7000769734223703E-5</v>
      </c>
      <c r="F31" s="32">
        <f t="shared" si="1"/>
        <v>1.6357312785048384E-5</v>
      </c>
    </row>
    <row r="32" spans="1:31">
      <c r="A32" t="s">
        <v>4654</v>
      </c>
      <c r="D32" s="32">
        <f t="shared" si="1"/>
        <v>1.458994123821879E-5</v>
      </c>
      <c r="E32" s="32">
        <f t="shared" si="1"/>
        <v>1.4298142413454415E-5</v>
      </c>
      <c r="F32" s="32">
        <f t="shared" si="1"/>
        <v>1.4064703353642914E-5</v>
      </c>
      <c r="G32" s="32"/>
    </row>
    <row r="33" spans="1:6">
      <c r="A33" t="s">
        <v>5253</v>
      </c>
      <c r="D33" s="32">
        <f>B11/$A$18/$A$14</f>
        <v>7.2027101499291172E-6</v>
      </c>
      <c r="E33" s="32">
        <f t="shared" si="1"/>
        <v>7.2027101499291172E-6</v>
      </c>
      <c r="F33" s="32">
        <f t="shared" si="1"/>
        <v>7.2027101499291172E-6</v>
      </c>
    </row>
    <row r="35" spans="1:6">
      <c r="A35" s="16" t="s">
        <v>5254</v>
      </c>
    </row>
    <row r="36" spans="1:6">
      <c r="A36" t="s">
        <v>5255</v>
      </c>
    </row>
    <row r="37" spans="1:6">
      <c r="B37" t="s">
        <v>5256</v>
      </c>
      <c r="C37" t="s">
        <v>5257</v>
      </c>
    </row>
    <row r="38" spans="1:6">
      <c r="A38" t="s">
        <v>5258</v>
      </c>
      <c r="B38">
        <v>6.18</v>
      </c>
      <c r="C38" s="32" t="e">
        <f t="shared" ref="C38:C48" si="2">B38/10^6*dollars_2018_to_2012</f>
        <v>#NAME?</v>
      </c>
      <c r="D38" s="437"/>
    </row>
    <row r="39" spans="1:6">
      <c r="A39" t="s">
        <v>5259</v>
      </c>
      <c r="B39">
        <v>6.77</v>
      </c>
      <c r="C39" s="32" t="e">
        <f t="shared" si="2"/>
        <v>#NAME?</v>
      </c>
      <c r="D39" s="437"/>
    </row>
    <row r="40" spans="1:6">
      <c r="A40" t="s">
        <v>5260</v>
      </c>
      <c r="B40">
        <v>9.25</v>
      </c>
      <c r="C40" s="32" t="e">
        <f t="shared" si="2"/>
        <v>#NAME?</v>
      </c>
      <c r="D40" s="437"/>
    </row>
    <row r="41" spans="1:6">
      <c r="A41" t="s">
        <v>5261</v>
      </c>
      <c r="B41">
        <v>12.8</v>
      </c>
      <c r="C41" s="32" t="e">
        <f t="shared" si="2"/>
        <v>#NAME?</v>
      </c>
      <c r="D41" s="437"/>
    </row>
    <row r="42" spans="1:6">
      <c r="A42" t="s">
        <v>5262</v>
      </c>
      <c r="B42">
        <v>18.2</v>
      </c>
      <c r="C42" s="32" t="e">
        <f t="shared" si="2"/>
        <v>#NAME?</v>
      </c>
      <c r="D42" s="437"/>
    </row>
    <row r="43" spans="1:6">
      <c r="A43" t="s">
        <v>5263</v>
      </c>
      <c r="B43">
        <v>26.98</v>
      </c>
      <c r="C43" s="32" t="e">
        <f t="shared" si="2"/>
        <v>#NAME?</v>
      </c>
      <c r="D43" s="437"/>
    </row>
    <row r="44" spans="1:6">
      <c r="A44" t="s">
        <v>5264</v>
      </c>
      <c r="B44">
        <v>29.23</v>
      </c>
      <c r="C44" s="32" t="e">
        <f t="shared" si="2"/>
        <v>#NAME?</v>
      </c>
      <c r="D44" s="437"/>
    </row>
    <row r="45" spans="1:6">
      <c r="A45" t="s">
        <v>5265</v>
      </c>
      <c r="B45">
        <v>31.96</v>
      </c>
      <c r="C45" s="32" t="e">
        <f t="shared" si="2"/>
        <v>#NAME?</v>
      </c>
      <c r="D45" s="437"/>
    </row>
    <row r="46" spans="1:6">
      <c r="A46" t="s">
        <v>5266</v>
      </c>
      <c r="B46">
        <v>38.409999999999997</v>
      </c>
      <c r="C46" s="32" t="e">
        <f t="shared" si="2"/>
        <v>#NAME?</v>
      </c>
      <c r="D46" s="437"/>
    </row>
    <row r="47" spans="1:6">
      <c r="A47" t="s">
        <v>5267</v>
      </c>
      <c r="B47">
        <v>47.89</v>
      </c>
      <c r="C47" s="32" t="e">
        <f t="shared" si="2"/>
        <v>#NAME?</v>
      </c>
      <c r="D47" s="437"/>
    </row>
    <row r="48" spans="1:6">
      <c r="A48" t="s">
        <v>5268</v>
      </c>
      <c r="B48">
        <v>86.19</v>
      </c>
      <c r="C48" s="32" t="e">
        <f t="shared" si="2"/>
        <v>#NAME?</v>
      </c>
      <c r="D48" s="437"/>
    </row>
    <row r="50" spans="1:31">
      <c r="A50" t="s">
        <v>5269</v>
      </c>
      <c r="B50">
        <v>2021</v>
      </c>
      <c r="C50">
        <v>2022</v>
      </c>
      <c r="D50">
        <v>2023</v>
      </c>
      <c r="E50">
        <v>2024</v>
      </c>
      <c r="F50">
        <v>2025</v>
      </c>
      <c r="G50">
        <v>2026</v>
      </c>
      <c r="H50">
        <v>2027</v>
      </c>
      <c r="I50">
        <v>2028</v>
      </c>
      <c r="J50">
        <v>2029</v>
      </c>
      <c r="K50">
        <v>2030</v>
      </c>
      <c r="L50">
        <v>2031</v>
      </c>
      <c r="M50">
        <v>2032</v>
      </c>
      <c r="N50">
        <v>2033</v>
      </c>
      <c r="O50">
        <v>2034</v>
      </c>
      <c r="P50">
        <v>2035</v>
      </c>
      <c r="Q50">
        <v>2036</v>
      </c>
      <c r="R50">
        <v>2037</v>
      </c>
      <c r="S50">
        <v>2038</v>
      </c>
      <c r="T50">
        <v>2039</v>
      </c>
      <c r="U50">
        <v>2040</v>
      </c>
      <c r="V50">
        <v>2041</v>
      </c>
      <c r="W50">
        <v>2042</v>
      </c>
      <c r="X50">
        <v>2043</v>
      </c>
      <c r="Y50">
        <v>2044</v>
      </c>
      <c r="Z50">
        <v>2045</v>
      </c>
      <c r="AA50">
        <v>2046</v>
      </c>
      <c r="AB50">
        <v>2047</v>
      </c>
      <c r="AC50">
        <v>2048</v>
      </c>
      <c r="AD50">
        <v>2049</v>
      </c>
      <c r="AE50">
        <v>2050</v>
      </c>
    </row>
    <row r="51" spans="1:31">
      <c r="A51" t="s">
        <v>5270</v>
      </c>
      <c r="B51" s="32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</row>
    <row r="52" spans="1:31">
      <c r="A52" t="s">
        <v>5271</v>
      </c>
      <c r="B52" s="3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</row>
    <row r="53" spans="1:31">
      <c r="A53" t="s">
        <v>5272</v>
      </c>
      <c r="B53" s="32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</row>
    <row r="54" spans="1:31">
      <c r="A54" t="s">
        <v>5273</v>
      </c>
      <c r="B54" s="32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</row>
    <row r="55" spans="1:31">
      <c r="A55" t="s">
        <v>5274</v>
      </c>
      <c r="B55" s="32">
        <v>673800000000</v>
      </c>
      <c r="C55">
        <v>665400000000</v>
      </c>
      <c r="D55">
        <v>675800000000</v>
      </c>
      <c r="E55">
        <v>682600000000</v>
      </c>
      <c r="F55">
        <v>688900000000</v>
      </c>
      <c r="G55">
        <v>697800000000</v>
      </c>
      <c r="H55">
        <v>707600000000</v>
      </c>
      <c r="I55">
        <v>717600000000</v>
      </c>
      <c r="J55">
        <v>726200000000</v>
      </c>
      <c r="K55">
        <v>734700000000</v>
      </c>
      <c r="L55">
        <v>744200000000</v>
      </c>
      <c r="M55">
        <v>752500000000</v>
      </c>
      <c r="N55">
        <v>759300000000</v>
      </c>
      <c r="O55">
        <v>766500000000</v>
      </c>
      <c r="P55">
        <v>774400000000</v>
      </c>
      <c r="Q55">
        <v>782800000000</v>
      </c>
      <c r="R55">
        <v>791000000000</v>
      </c>
      <c r="S55">
        <v>799300000000</v>
      </c>
      <c r="T55">
        <v>807800000000</v>
      </c>
      <c r="U55">
        <v>816400000000</v>
      </c>
      <c r="V55">
        <v>824700000000</v>
      </c>
      <c r="W55">
        <v>833500000000</v>
      </c>
      <c r="X55">
        <v>842100000000</v>
      </c>
      <c r="Y55">
        <v>850500000000</v>
      </c>
      <c r="Z55">
        <v>858900000000</v>
      </c>
      <c r="AA55">
        <v>866900000000</v>
      </c>
      <c r="AB55">
        <v>875100000000</v>
      </c>
      <c r="AC55">
        <v>883300000000</v>
      </c>
      <c r="AD55">
        <v>891600000000</v>
      </c>
      <c r="AE55">
        <v>899900000000</v>
      </c>
    </row>
    <row r="56" spans="1:31">
      <c r="A56" t="s">
        <v>5275</v>
      </c>
      <c r="B56" s="32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</row>
    <row r="57" spans="1:31">
      <c r="A57" t="s">
        <v>5276</v>
      </c>
      <c r="B57" s="32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</row>
    <row r="58" spans="1:31">
      <c r="A58" t="s">
        <v>5277</v>
      </c>
      <c r="B58" s="32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</row>
    <row r="59" spans="1:31">
      <c r="A59" t="s">
        <v>5278</v>
      </c>
      <c r="B59" s="32">
        <v>483600000000000</v>
      </c>
      <c r="C59">
        <v>490200000000000</v>
      </c>
      <c r="D59">
        <v>516700000000000</v>
      </c>
      <c r="E59">
        <v>529800000000000</v>
      </c>
      <c r="F59">
        <v>531700000000000</v>
      </c>
      <c r="G59">
        <v>533000000000000</v>
      </c>
      <c r="H59">
        <v>537700000000000</v>
      </c>
      <c r="I59">
        <v>539700000000000</v>
      </c>
      <c r="J59">
        <v>541400000000000</v>
      </c>
      <c r="K59">
        <v>541600000000000</v>
      </c>
      <c r="L59">
        <v>541000000000000</v>
      </c>
      <c r="M59">
        <v>540600000000000</v>
      </c>
      <c r="N59">
        <v>540000000000000</v>
      </c>
      <c r="O59">
        <v>540500000000000</v>
      </c>
      <c r="P59">
        <v>540900000000000</v>
      </c>
      <c r="Q59">
        <v>540300000000000</v>
      </c>
      <c r="R59">
        <v>539500000000000</v>
      </c>
      <c r="S59">
        <v>540300000000000</v>
      </c>
      <c r="T59">
        <v>540300000000000</v>
      </c>
      <c r="U59">
        <v>540500000000000</v>
      </c>
      <c r="V59">
        <v>540900000000000</v>
      </c>
      <c r="W59">
        <v>541300000000000</v>
      </c>
      <c r="X59">
        <v>540400000000000</v>
      </c>
      <c r="Y59">
        <v>541600000000000</v>
      </c>
      <c r="Z59">
        <v>540800000000000</v>
      </c>
      <c r="AA59">
        <v>541900000000000</v>
      </c>
      <c r="AB59">
        <v>540300000000000</v>
      </c>
      <c r="AC59">
        <v>539700000000000</v>
      </c>
      <c r="AD59">
        <v>540300000000000</v>
      </c>
      <c r="AE59">
        <v>538400000000000</v>
      </c>
    </row>
    <row r="60" spans="1:31">
      <c r="A60" t="s">
        <v>5279</v>
      </c>
      <c r="B60" s="32">
        <v>238300000000000</v>
      </c>
      <c r="C60">
        <v>243900000000000</v>
      </c>
      <c r="D60">
        <v>232900000000000</v>
      </c>
      <c r="E60">
        <v>227000000000000</v>
      </c>
      <c r="F60">
        <v>233200000000000</v>
      </c>
      <c r="G60">
        <v>241000000000000</v>
      </c>
      <c r="H60">
        <v>247500000000000</v>
      </c>
      <c r="I60">
        <v>252500000000000</v>
      </c>
      <c r="J60">
        <v>255900000000000</v>
      </c>
      <c r="K60">
        <v>258900000000000</v>
      </c>
      <c r="L60">
        <v>263000000000000</v>
      </c>
      <c r="M60">
        <v>267600000000000</v>
      </c>
      <c r="N60">
        <v>271700000000000</v>
      </c>
      <c r="O60">
        <v>276400000000000</v>
      </c>
      <c r="P60">
        <v>280900000000000</v>
      </c>
      <c r="Q60">
        <v>284400000000000</v>
      </c>
      <c r="R60">
        <v>288300000000000</v>
      </c>
      <c r="S60">
        <v>291400000000000</v>
      </c>
      <c r="T60">
        <v>295200000000000</v>
      </c>
      <c r="U60">
        <v>300000000000000</v>
      </c>
      <c r="V60">
        <v>304200000000000</v>
      </c>
      <c r="W60">
        <v>308000000000000</v>
      </c>
      <c r="X60">
        <v>311700000000000</v>
      </c>
      <c r="Y60">
        <v>314600000000000</v>
      </c>
      <c r="Z60">
        <v>317200000000000</v>
      </c>
      <c r="AA60">
        <v>321200000000000</v>
      </c>
      <c r="AB60">
        <v>325900000000000</v>
      </c>
      <c r="AC60">
        <v>328500000000000</v>
      </c>
      <c r="AD60">
        <v>332400000000000</v>
      </c>
      <c r="AE60">
        <v>338900000000000</v>
      </c>
    </row>
    <row r="61" spans="1:31">
      <c r="A61" t="s">
        <v>5280</v>
      </c>
      <c r="B61" s="32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</row>
    <row r="62" spans="1:31">
      <c r="A62" t="s">
        <v>5281</v>
      </c>
      <c r="B62" s="3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</row>
    <row r="63" spans="1:31">
      <c r="A63" t="s">
        <v>5282</v>
      </c>
      <c r="B63" s="32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</row>
    <row r="64" spans="1:31">
      <c r="A64" t="s">
        <v>5283</v>
      </c>
      <c r="B64" s="32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</row>
    <row r="65" spans="1:39">
      <c r="A65" t="s">
        <v>5284</v>
      </c>
      <c r="B65" s="32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</row>
    <row r="66" spans="1:39">
      <c r="A66" t="s">
        <v>5285</v>
      </c>
      <c r="B66" s="32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</row>
    <row r="67" spans="1:39">
      <c r="A67" t="s">
        <v>5286</v>
      </c>
      <c r="B67" s="32">
        <v>3504000000000</v>
      </c>
      <c r="C67">
        <v>3504000000000</v>
      </c>
      <c r="D67">
        <v>3573000000000</v>
      </c>
      <c r="E67">
        <v>3686000000000</v>
      </c>
      <c r="F67">
        <v>3831000000000</v>
      </c>
      <c r="G67">
        <v>3993000000000</v>
      </c>
      <c r="H67">
        <v>4133000000000</v>
      </c>
      <c r="I67">
        <v>4252000000000</v>
      </c>
      <c r="J67">
        <v>4343000000000</v>
      </c>
      <c r="K67">
        <v>4409000000000</v>
      </c>
      <c r="L67">
        <v>4488000000000</v>
      </c>
      <c r="M67">
        <v>4582000000000</v>
      </c>
      <c r="N67">
        <v>4676000000000</v>
      </c>
      <c r="O67">
        <v>4776000000000</v>
      </c>
      <c r="P67">
        <v>4876000000000</v>
      </c>
      <c r="Q67">
        <v>4981000000000</v>
      </c>
      <c r="R67">
        <v>5097000000000</v>
      </c>
      <c r="S67">
        <v>5222000000000</v>
      </c>
      <c r="T67">
        <v>5351000000000</v>
      </c>
      <c r="U67">
        <v>5499000000000</v>
      </c>
      <c r="V67">
        <v>5646000000000</v>
      </c>
      <c r="W67">
        <v>5777000000000</v>
      </c>
      <c r="X67">
        <v>5916000000000</v>
      </c>
      <c r="Y67">
        <v>6050000000000</v>
      </c>
      <c r="Z67">
        <v>6178000000000</v>
      </c>
      <c r="AA67">
        <v>6309000000000</v>
      </c>
      <c r="AB67">
        <v>6443000000000</v>
      </c>
      <c r="AC67">
        <v>6573000000000</v>
      </c>
      <c r="AD67">
        <v>6716000000000</v>
      </c>
      <c r="AE67">
        <v>6877000000000</v>
      </c>
    </row>
    <row r="68" spans="1:39">
      <c r="A68" t="s">
        <v>5287</v>
      </c>
      <c r="B68" s="32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</row>
    <row r="69" spans="1:39">
      <c r="A69" t="s">
        <v>5288</v>
      </c>
      <c r="B69" s="32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</row>
    <row r="70" spans="1:39">
      <c r="A70" t="s">
        <v>5289</v>
      </c>
      <c r="B70" s="32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</row>
    <row r="71" spans="1:39">
      <c r="A71" t="s">
        <v>5290</v>
      </c>
      <c r="B71" s="32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</row>
    <row r="72" spans="1:39">
      <c r="A72" t="s">
        <v>5291</v>
      </c>
      <c r="B72" s="3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</row>
    <row r="73" spans="1:39">
      <c r="A73" t="s">
        <v>5292</v>
      </c>
      <c r="B73" s="32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</row>
    <row r="74" spans="1:39">
      <c r="A74" t="s">
        <v>5293</v>
      </c>
      <c r="B74" s="32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</row>
    <row r="75" spans="1:39">
      <c r="A75" t="s">
        <v>5294</v>
      </c>
      <c r="B75" s="32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</row>
    <row r="76" spans="1:39">
      <c r="B76" s="32">
        <f>SUM(B51:B75)</f>
        <v>726077800000000</v>
      </c>
      <c r="C76" s="32">
        <f t="shared" ref="C76:AE76" si="3">SUM(C51:C75)</f>
        <v>738269400000000</v>
      </c>
      <c r="D76" s="32">
        <f t="shared" si="3"/>
        <v>753848800000000</v>
      </c>
      <c r="E76" s="32">
        <f t="shared" si="3"/>
        <v>761168600000000</v>
      </c>
      <c r="F76" s="32">
        <f t="shared" si="3"/>
        <v>769419900000000</v>
      </c>
      <c r="G76" s="32">
        <f t="shared" si="3"/>
        <v>778690800000000</v>
      </c>
      <c r="H76" s="32">
        <f t="shared" si="3"/>
        <v>790040600000000</v>
      </c>
      <c r="I76" s="32">
        <f t="shared" si="3"/>
        <v>797169600000000</v>
      </c>
      <c r="J76" s="32">
        <f t="shared" si="3"/>
        <v>802369200000000</v>
      </c>
      <c r="K76" s="32">
        <f t="shared" si="3"/>
        <v>805643700000000</v>
      </c>
      <c r="L76" s="32">
        <f t="shared" si="3"/>
        <v>809232200000000</v>
      </c>
      <c r="M76" s="32">
        <f t="shared" si="3"/>
        <v>813534500000000</v>
      </c>
      <c r="N76" s="32">
        <f t="shared" si="3"/>
        <v>817135300000000</v>
      </c>
      <c r="O76" s="32">
        <f t="shared" si="3"/>
        <v>822442500000000</v>
      </c>
      <c r="P76" s="32">
        <f t="shared" si="3"/>
        <v>827450400000000</v>
      </c>
      <c r="Q76" s="32">
        <f t="shared" si="3"/>
        <v>830463800000000</v>
      </c>
      <c r="R76" s="32">
        <f t="shared" si="3"/>
        <v>833688000000000</v>
      </c>
      <c r="S76" s="32">
        <f t="shared" si="3"/>
        <v>837721300000000</v>
      </c>
      <c r="T76" s="32">
        <f t="shared" si="3"/>
        <v>841658800000000</v>
      </c>
      <c r="U76" s="32">
        <f t="shared" si="3"/>
        <v>846815400000000</v>
      </c>
      <c r="V76" s="32">
        <f t="shared" si="3"/>
        <v>851570700000000</v>
      </c>
      <c r="W76" s="32">
        <f t="shared" si="3"/>
        <v>855910500000000</v>
      </c>
      <c r="X76" s="32">
        <f t="shared" si="3"/>
        <v>858858100000000</v>
      </c>
      <c r="Y76" s="32">
        <f t="shared" si="3"/>
        <v>863100500000000</v>
      </c>
      <c r="Z76" s="32">
        <f t="shared" si="3"/>
        <v>865036900000000</v>
      </c>
      <c r="AA76" s="32">
        <f t="shared" si="3"/>
        <v>870275900000000</v>
      </c>
      <c r="AB76" s="32">
        <f t="shared" si="3"/>
        <v>873518100000000</v>
      </c>
      <c r="AC76" s="32">
        <f t="shared" si="3"/>
        <v>875656300000000</v>
      </c>
      <c r="AD76" s="32">
        <f t="shared" si="3"/>
        <v>880307600000000</v>
      </c>
      <c r="AE76" s="32">
        <f t="shared" si="3"/>
        <v>885076900000000</v>
      </c>
    </row>
    <row r="78" spans="1:39">
      <c r="A78" s="14" t="s">
        <v>275</v>
      </c>
      <c r="B78" s="15"/>
      <c r="C78" s="15"/>
      <c r="D78" s="15"/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438" t="s">
        <v>5295</v>
      </c>
      <c r="AK78" s="116"/>
      <c r="AL78" s="116"/>
      <c r="AM78" s="116"/>
    </row>
    <row r="79" spans="1:39">
      <c r="B79">
        <v>2021</v>
      </c>
      <c r="C79">
        <v>2022</v>
      </c>
      <c r="D79">
        <v>2023</v>
      </c>
      <c r="E79">
        <v>2024</v>
      </c>
      <c r="F79">
        <v>2025</v>
      </c>
      <c r="G79">
        <v>2026</v>
      </c>
      <c r="H79">
        <v>2027</v>
      </c>
      <c r="I79">
        <v>2028</v>
      </c>
      <c r="J79">
        <v>2029</v>
      </c>
      <c r="K79">
        <v>2030</v>
      </c>
      <c r="L79">
        <v>2031</v>
      </c>
      <c r="M79">
        <v>2032</v>
      </c>
      <c r="N79">
        <v>2033</v>
      </c>
      <c r="O79">
        <v>2034</v>
      </c>
      <c r="P79">
        <v>2035</v>
      </c>
      <c r="Q79">
        <v>2036</v>
      </c>
      <c r="R79">
        <v>2037</v>
      </c>
      <c r="S79">
        <v>2038</v>
      </c>
      <c r="T79">
        <v>2039</v>
      </c>
      <c r="U79">
        <v>2040</v>
      </c>
      <c r="V79">
        <v>2041</v>
      </c>
      <c r="W79">
        <v>2042</v>
      </c>
      <c r="X79">
        <v>2043</v>
      </c>
      <c r="Y79">
        <v>2044</v>
      </c>
      <c r="Z79">
        <v>2045</v>
      </c>
      <c r="AA79">
        <v>2046</v>
      </c>
      <c r="AB79">
        <v>2047</v>
      </c>
      <c r="AC79">
        <v>2048</v>
      </c>
      <c r="AD79">
        <v>2049</v>
      </c>
      <c r="AE79">
        <v>2050</v>
      </c>
    </row>
    <row r="80" spans="1:39">
      <c r="A80" s="16" t="s">
        <v>4655</v>
      </c>
      <c r="B80" s="32">
        <f>TREND($D31:$E31,$D$30:$E$30,B$79)</f>
        <v>4.4286384027621053E-5</v>
      </c>
      <c r="C80" s="32">
        <f>TREND($D31:$E31,$D$30:$E$30,C$79)</f>
        <v>4.236576021724326E-5</v>
      </c>
      <c r="D80" s="32">
        <f t="shared" ref="D80:J80" si="4">MAX(TREND($D31:$E31,$D$30:$E$30,D$79),0)</f>
        <v>4.0445136406865902E-5</v>
      </c>
      <c r="E80" s="32">
        <f t="shared" si="4"/>
        <v>3.8524512596488543E-5</v>
      </c>
      <c r="F80" s="32">
        <f t="shared" si="4"/>
        <v>3.6603888786110751E-5</v>
      </c>
      <c r="G80" s="32">
        <f t="shared" si="4"/>
        <v>3.4683264975733392E-5</v>
      </c>
      <c r="H80" s="32">
        <f t="shared" si="4"/>
        <v>3.2762641165356033E-5</v>
      </c>
      <c r="I80" s="32">
        <f t="shared" si="4"/>
        <v>3.0842017354978241E-5</v>
      </c>
      <c r="J80" s="32">
        <f t="shared" si="4"/>
        <v>2.8921393544600882E-5</v>
      </c>
      <c r="K80" s="32">
        <f>MAX(TREND($E31:$F31,$E$30:$F$30,K$79),0)</f>
        <v>2.700076973422374E-5</v>
      </c>
      <c r="L80" s="32">
        <f t="shared" ref="L80:AE80" si="5">MAX(TREND($E31:$F31,$E$30:$F$30,L$79),0)</f>
        <v>2.6468596886765035E-5</v>
      </c>
      <c r="M80" s="32">
        <f t="shared" si="5"/>
        <v>2.593642403930633E-5</v>
      </c>
      <c r="N80" s="32">
        <f t="shared" si="5"/>
        <v>2.5404251191847409E-5</v>
      </c>
      <c r="O80" s="32">
        <f t="shared" si="5"/>
        <v>2.4872078344388704E-5</v>
      </c>
      <c r="P80" s="32">
        <f t="shared" si="5"/>
        <v>2.4339905496929999E-5</v>
      </c>
      <c r="Q80" s="32">
        <f t="shared" si="5"/>
        <v>2.3807732649471077E-5</v>
      </c>
      <c r="R80" s="32">
        <f t="shared" si="5"/>
        <v>2.3275559802012373E-5</v>
      </c>
      <c r="S80" s="32">
        <f t="shared" si="5"/>
        <v>2.2743386954553668E-5</v>
      </c>
      <c r="T80" s="32">
        <f t="shared" si="5"/>
        <v>2.2211214107094963E-5</v>
      </c>
      <c r="U80" s="32">
        <f t="shared" si="5"/>
        <v>2.1679041259636041E-5</v>
      </c>
      <c r="V80" s="32">
        <f t="shared" si="5"/>
        <v>2.1146868412177337E-5</v>
      </c>
      <c r="W80" s="32">
        <f t="shared" si="5"/>
        <v>2.0614695564718632E-5</v>
      </c>
      <c r="X80" s="32">
        <f t="shared" si="5"/>
        <v>2.008252271725971E-5</v>
      </c>
      <c r="Y80" s="32">
        <f t="shared" si="5"/>
        <v>1.9550349869801005E-5</v>
      </c>
      <c r="Z80" s="32">
        <f t="shared" si="5"/>
        <v>1.9018177022342301E-5</v>
      </c>
      <c r="AA80" s="32">
        <f t="shared" si="5"/>
        <v>1.8486004174883596E-5</v>
      </c>
      <c r="AB80" s="32">
        <f t="shared" si="5"/>
        <v>1.7953831327424674E-5</v>
      </c>
      <c r="AC80" s="32">
        <f t="shared" si="5"/>
        <v>1.7421658479965969E-5</v>
      </c>
      <c r="AD80" s="32">
        <f t="shared" si="5"/>
        <v>1.6889485632507265E-5</v>
      </c>
      <c r="AE80" s="32">
        <f t="shared" si="5"/>
        <v>1.6357312785048343E-5</v>
      </c>
    </row>
    <row r="81" spans="1:31">
      <c r="A81" s="16" t="s">
        <v>4656</v>
      </c>
      <c r="B81" s="32">
        <f>TREND($D32:$E32,$D$30:$E$30,B$79)</f>
        <v>1.4673312331008617E-5</v>
      </c>
      <c r="C81" s="32">
        <f>TREND($D32:$E32,$D$30:$E$30,C$79)</f>
        <v>1.4631626784613702E-5</v>
      </c>
      <c r="D81" s="32">
        <f t="shared" ref="D81:J81" si="6">TREND($D32:$E32,$D$30:$E$30,D$79)</f>
        <v>1.45899412382188E-5</v>
      </c>
      <c r="E81" s="32">
        <f t="shared" si="6"/>
        <v>1.4548255691823885E-5</v>
      </c>
      <c r="F81" s="32">
        <f t="shared" si="6"/>
        <v>1.4506570145428969E-5</v>
      </c>
      <c r="G81" s="32">
        <f t="shared" si="6"/>
        <v>1.4464884599034068E-5</v>
      </c>
      <c r="H81" s="32">
        <f t="shared" si="6"/>
        <v>1.4423199052639152E-5</v>
      </c>
      <c r="I81" s="32">
        <f t="shared" si="6"/>
        <v>1.4381513506244237E-5</v>
      </c>
      <c r="J81" s="32">
        <f t="shared" si="6"/>
        <v>1.4339827959849335E-5</v>
      </c>
      <c r="K81" s="32">
        <f>TREND($E32:$F32,$E$30:$F$30,K$79)</f>
        <v>1.4298142413454413E-5</v>
      </c>
      <c r="L81" s="32">
        <f t="shared" ref="L81:AE81" si="7">TREND($E32:$F32,$E$30:$F$30,L$79)</f>
        <v>1.4286470460463838E-5</v>
      </c>
      <c r="M81" s="32">
        <f t="shared" si="7"/>
        <v>1.4274798507473263E-5</v>
      </c>
      <c r="N81" s="32">
        <f t="shared" si="7"/>
        <v>1.4263126554482685E-5</v>
      </c>
      <c r="O81" s="32">
        <f t="shared" si="7"/>
        <v>1.4251454601492111E-5</v>
      </c>
      <c r="P81" s="32">
        <f t="shared" si="7"/>
        <v>1.4239782648501536E-5</v>
      </c>
      <c r="Q81" s="32">
        <f t="shared" si="7"/>
        <v>1.4228110695510961E-5</v>
      </c>
      <c r="R81" s="32">
        <f t="shared" si="7"/>
        <v>1.4216438742520387E-5</v>
      </c>
      <c r="S81" s="32">
        <f t="shared" si="7"/>
        <v>1.4204766789529812E-5</v>
      </c>
      <c r="T81" s="32">
        <f t="shared" si="7"/>
        <v>1.4193094836539237E-5</v>
      </c>
      <c r="U81" s="32">
        <f t="shared" si="7"/>
        <v>1.4181422883548663E-5</v>
      </c>
      <c r="V81" s="32">
        <f t="shared" si="7"/>
        <v>1.4169750930558088E-5</v>
      </c>
      <c r="W81" s="32">
        <f t="shared" si="7"/>
        <v>1.4158078977567513E-5</v>
      </c>
      <c r="X81" s="32">
        <f t="shared" si="7"/>
        <v>1.4146407024576935E-5</v>
      </c>
      <c r="Y81" s="32">
        <f t="shared" si="7"/>
        <v>1.413473507158636E-5</v>
      </c>
      <c r="Z81" s="32">
        <f t="shared" si="7"/>
        <v>1.4123063118595786E-5</v>
      </c>
      <c r="AA81" s="32">
        <f t="shared" si="7"/>
        <v>1.4111391165605211E-5</v>
      </c>
      <c r="AB81" s="32">
        <f t="shared" si="7"/>
        <v>1.4099719212614636E-5</v>
      </c>
      <c r="AC81" s="32">
        <f t="shared" si="7"/>
        <v>1.4088047259624062E-5</v>
      </c>
      <c r="AD81" s="32">
        <f t="shared" si="7"/>
        <v>1.4076375306633487E-5</v>
      </c>
      <c r="AE81" s="32">
        <f t="shared" si="7"/>
        <v>1.4064703353642912E-5</v>
      </c>
    </row>
    <row r="82" spans="1:31">
      <c r="A82" s="16" t="s">
        <v>5296</v>
      </c>
      <c r="B82" s="32" t="e">
        <f>(B55*$C$43+B59*$C$39+B60*$C$38+B67*$C$44)/B76</f>
        <v>#NAME?</v>
      </c>
      <c r="C82" s="32" t="e">
        <f t="shared" ref="C82:AE82" si="8">(C55*$C$43+C59*$C$39+C60*$C$38+C67*$C$44)/C76</f>
        <v>#NAME?</v>
      </c>
      <c r="D82" s="32" t="e">
        <f t="shared" si="8"/>
        <v>#NAME?</v>
      </c>
      <c r="E82" s="32" t="e">
        <f t="shared" si="8"/>
        <v>#NAME?</v>
      </c>
      <c r="F82" s="32" t="e">
        <f t="shared" si="8"/>
        <v>#NAME?</v>
      </c>
      <c r="G82" s="32" t="e">
        <f t="shared" si="8"/>
        <v>#NAME?</v>
      </c>
      <c r="H82" s="32" t="e">
        <f t="shared" si="8"/>
        <v>#NAME?</v>
      </c>
      <c r="I82" s="32" t="e">
        <f t="shared" si="8"/>
        <v>#NAME?</v>
      </c>
      <c r="J82" s="32" t="e">
        <f t="shared" si="8"/>
        <v>#NAME?</v>
      </c>
      <c r="K82" s="32" t="e">
        <f t="shared" si="8"/>
        <v>#NAME?</v>
      </c>
      <c r="L82" s="32" t="e">
        <f t="shared" si="8"/>
        <v>#NAME?</v>
      </c>
      <c r="M82" s="32" t="e">
        <f t="shared" si="8"/>
        <v>#NAME?</v>
      </c>
      <c r="N82" s="32" t="e">
        <f t="shared" si="8"/>
        <v>#NAME?</v>
      </c>
      <c r="O82" s="32" t="e">
        <f t="shared" si="8"/>
        <v>#NAME?</v>
      </c>
      <c r="P82" s="32" t="e">
        <f t="shared" si="8"/>
        <v>#NAME?</v>
      </c>
      <c r="Q82" s="32" t="e">
        <f t="shared" si="8"/>
        <v>#NAME?</v>
      </c>
      <c r="R82" s="32" t="e">
        <f t="shared" si="8"/>
        <v>#NAME?</v>
      </c>
      <c r="S82" s="32" t="e">
        <f t="shared" si="8"/>
        <v>#NAME?</v>
      </c>
      <c r="T82" s="32" t="e">
        <f t="shared" si="8"/>
        <v>#NAME?</v>
      </c>
      <c r="U82" s="32" t="e">
        <f t="shared" si="8"/>
        <v>#NAME?</v>
      </c>
      <c r="V82" s="32" t="e">
        <f t="shared" si="8"/>
        <v>#NAME?</v>
      </c>
      <c r="W82" s="32" t="e">
        <f t="shared" si="8"/>
        <v>#NAME?</v>
      </c>
      <c r="X82" s="32" t="e">
        <f t="shared" si="8"/>
        <v>#NAME?</v>
      </c>
      <c r="Y82" s="32" t="e">
        <f t="shared" si="8"/>
        <v>#NAME?</v>
      </c>
      <c r="Z82" s="32" t="e">
        <f t="shared" si="8"/>
        <v>#NAME?</v>
      </c>
      <c r="AA82" s="32" t="e">
        <f t="shared" si="8"/>
        <v>#NAME?</v>
      </c>
      <c r="AB82" s="32" t="e">
        <f t="shared" si="8"/>
        <v>#NAME?</v>
      </c>
      <c r="AC82" s="32" t="e">
        <f t="shared" si="8"/>
        <v>#NAME?</v>
      </c>
      <c r="AD82" s="32" t="e">
        <f t="shared" si="8"/>
        <v>#NAME?</v>
      </c>
      <c r="AE82" s="32" t="e">
        <f t="shared" si="8"/>
        <v>#NAME?</v>
      </c>
    </row>
    <row r="84" spans="1:31">
      <c r="A84" s="16" t="s">
        <v>4623</v>
      </c>
    </row>
    <row r="85" spans="1:31">
      <c r="B85">
        <v>2021</v>
      </c>
      <c r="C85">
        <v>2022</v>
      </c>
      <c r="D85">
        <v>2023</v>
      </c>
      <c r="E85">
        <v>2024</v>
      </c>
      <c r="F85">
        <v>2025</v>
      </c>
      <c r="G85">
        <v>2026</v>
      </c>
      <c r="H85">
        <v>2027</v>
      </c>
      <c r="I85">
        <v>2028</v>
      </c>
      <c r="J85">
        <v>2029</v>
      </c>
      <c r="K85">
        <v>2030</v>
      </c>
      <c r="L85">
        <v>2031</v>
      </c>
      <c r="M85">
        <v>2032</v>
      </c>
      <c r="N85">
        <v>2033</v>
      </c>
      <c r="O85">
        <v>2034</v>
      </c>
      <c r="P85">
        <v>2035</v>
      </c>
      <c r="Q85">
        <v>2036</v>
      </c>
      <c r="R85">
        <v>2037</v>
      </c>
      <c r="S85">
        <v>2038</v>
      </c>
      <c r="T85">
        <v>2039</v>
      </c>
      <c r="U85">
        <v>2040</v>
      </c>
      <c r="V85">
        <v>2041</v>
      </c>
      <c r="W85">
        <v>2042</v>
      </c>
      <c r="X85">
        <v>2043</v>
      </c>
      <c r="Y85">
        <v>2044</v>
      </c>
      <c r="Z85">
        <v>2045</v>
      </c>
      <c r="AA85">
        <v>2046</v>
      </c>
      <c r="AB85">
        <v>2047</v>
      </c>
      <c r="AC85">
        <v>2048</v>
      </c>
      <c r="AD85">
        <v>2049</v>
      </c>
      <c r="AE85">
        <v>2050</v>
      </c>
    </row>
    <row r="86" spans="1:31">
      <c r="A86" t="s">
        <v>4624</v>
      </c>
      <c r="B86">
        <v>10.05360309644399</v>
      </c>
      <c r="C86">
        <v>11.59</v>
      </c>
      <c r="D86">
        <v>10.7</v>
      </c>
      <c r="E86">
        <v>10.3</v>
      </c>
      <c r="F86">
        <v>10.029999999999999</v>
      </c>
      <c r="G86">
        <v>9.85</v>
      </c>
      <c r="H86">
        <v>9.7200000000000006</v>
      </c>
      <c r="I86">
        <v>9.64</v>
      </c>
      <c r="J86">
        <v>9.59</v>
      </c>
      <c r="K86">
        <v>9.5500000000000007</v>
      </c>
      <c r="L86">
        <v>9.51</v>
      </c>
      <c r="M86">
        <v>9.48</v>
      </c>
      <c r="N86">
        <v>9.4499999999999993</v>
      </c>
      <c r="O86">
        <v>9.41</v>
      </c>
      <c r="P86">
        <v>9.3699999999999992</v>
      </c>
      <c r="Q86">
        <f>$P$86</f>
        <v>9.3699999999999992</v>
      </c>
      <c r="R86">
        <f t="shared" ref="R86:AE86" si="9">$P$86</f>
        <v>9.3699999999999992</v>
      </c>
      <c r="S86">
        <f t="shared" si="9"/>
        <v>9.3699999999999992</v>
      </c>
      <c r="T86">
        <f t="shared" si="9"/>
        <v>9.3699999999999992</v>
      </c>
      <c r="U86">
        <f t="shared" si="9"/>
        <v>9.3699999999999992</v>
      </c>
      <c r="V86">
        <f t="shared" si="9"/>
        <v>9.3699999999999992</v>
      </c>
      <c r="W86">
        <f t="shared" si="9"/>
        <v>9.3699999999999992</v>
      </c>
      <c r="X86">
        <f t="shared" si="9"/>
        <v>9.3699999999999992</v>
      </c>
      <c r="Y86">
        <f t="shared" si="9"/>
        <v>9.3699999999999992</v>
      </c>
      <c r="Z86">
        <f t="shared" si="9"/>
        <v>9.3699999999999992</v>
      </c>
      <c r="AA86">
        <f t="shared" si="9"/>
        <v>9.3699999999999992</v>
      </c>
      <c r="AB86">
        <f t="shared" si="9"/>
        <v>9.3699999999999992</v>
      </c>
      <c r="AC86">
        <f t="shared" si="9"/>
        <v>9.3699999999999992</v>
      </c>
      <c r="AD86">
        <f t="shared" si="9"/>
        <v>9.3699999999999992</v>
      </c>
      <c r="AE86">
        <f t="shared" si="9"/>
        <v>9.3699999999999992</v>
      </c>
    </row>
    <row r="87" spans="1:31">
      <c r="A87" t="s">
        <v>4625</v>
      </c>
      <c r="B87">
        <f>B86/$A$18/$A$14*dollars_2020_2012</f>
        <v>6.630456295926538E-5</v>
      </c>
      <c r="C87">
        <f>C86/$A$18/$A$14*dollars_2020_2012</f>
        <v>7.643726108201919E-5</v>
      </c>
      <c r="D87">
        <f t="shared" ref="D87:AE87" si="10">MAX(D86/$A$18/$A$14*dollars_2020_2012,0)</f>
        <v>7.0567618082623403E-5</v>
      </c>
      <c r="E87">
        <f t="shared" si="10"/>
        <v>6.7929576285142171E-5</v>
      </c>
      <c r="F87">
        <f t="shared" si="10"/>
        <v>6.6148898071842306E-5</v>
      </c>
      <c r="G87">
        <f t="shared" si="10"/>
        <v>6.4961779262975752E-5</v>
      </c>
      <c r="H87">
        <f t="shared" si="10"/>
        <v>6.4104415678794359E-5</v>
      </c>
      <c r="I87">
        <f t="shared" si="10"/>
        <v>6.3576807319298112E-5</v>
      </c>
      <c r="J87">
        <f t="shared" si="10"/>
        <v>6.3247052094612938E-5</v>
      </c>
      <c r="K87">
        <f t="shared" si="10"/>
        <v>6.2983247914864815E-5</v>
      </c>
      <c r="L87">
        <f t="shared" si="10"/>
        <v>6.2719443735116678E-5</v>
      </c>
      <c r="M87">
        <f t="shared" si="10"/>
        <v>6.2521590600305606E-5</v>
      </c>
      <c r="N87">
        <f t="shared" si="10"/>
        <v>6.2323737465494494E-5</v>
      </c>
      <c r="O87">
        <f t="shared" si="10"/>
        <v>6.205993328574637E-5</v>
      </c>
      <c r="P87">
        <f t="shared" si="10"/>
        <v>6.1796129105998261E-5</v>
      </c>
      <c r="Q87">
        <f t="shared" si="10"/>
        <v>6.1796129105998261E-5</v>
      </c>
      <c r="R87">
        <f t="shared" si="10"/>
        <v>6.1796129105998261E-5</v>
      </c>
      <c r="S87">
        <f t="shared" si="10"/>
        <v>6.1796129105998261E-5</v>
      </c>
      <c r="T87">
        <f t="shared" si="10"/>
        <v>6.1796129105998261E-5</v>
      </c>
      <c r="U87">
        <f t="shared" si="10"/>
        <v>6.1796129105998261E-5</v>
      </c>
      <c r="V87">
        <f t="shared" si="10"/>
        <v>6.1796129105998261E-5</v>
      </c>
      <c r="W87">
        <f t="shared" si="10"/>
        <v>6.1796129105998261E-5</v>
      </c>
      <c r="X87">
        <f t="shared" si="10"/>
        <v>6.1796129105998261E-5</v>
      </c>
      <c r="Y87">
        <f t="shared" si="10"/>
        <v>6.1796129105998261E-5</v>
      </c>
      <c r="Z87">
        <f t="shared" si="10"/>
        <v>6.1796129105998261E-5</v>
      </c>
      <c r="AA87">
        <f t="shared" si="10"/>
        <v>6.1796129105998261E-5</v>
      </c>
      <c r="AB87">
        <f t="shared" si="10"/>
        <v>6.1796129105998261E-5</v>
      </c>
      <c r="AC87">
        <f t="shared" si="10"/>
        <v>6.1796129105998261E-5</v>
      </c>
      <c r="AD87">
        <f t="shared" si="10"/>
        <v>6.1796129105998261E-5</v>
      </c>
      <c r="AE87">
        <f t="shared" si="10"/>
        <v>6.1796129105998261E-5</v>
      </c>
    </row>
    <row r="91" spans="1:31">
      <c r="A91" t="s">
        <v>4657</v>
      </c>
    </row>
    <row r="92" spans="1:31">
      <c r="A92" s="16" t="s">
        <v>4658</v>
      </c>
      <c r="B92" s="222">
        <v>2021</v>
      </c>
      <c r="C92">
        <v>2022</v>
      </c>
      <c r="D92" s="222">
        <v>2023</v>
      </c>
      <c r="E92">
        <v>2024</v>
      </c>
      <c r="F92" s="222">
        <v>2025</v>
      </c>
      <c r="G92">
        <v>2026</v>
      </c>
      <c r="H92" s="222">
        <v>2027</v>
      </c>
      <c r="I92">
        <v>2028</v>
      </c>
      <c r="J92" s="222">
        <v>2029</v>
      </c>
      <c r="K92">
        <v>2030</v>
      </c>
      <c r="L92" s="222">
        <v>2031</v>
      </c>
      <c r="M92">
        <v>2032</v>
      </c>
      <c r="N92" s="222">
        <v>2033</v>
      </c>
      <c r="O92">
        <v>2034</v>
      </c>
      <c r="P92" s="222">
        <v>2035</v>
      </c>
      <c r="Q92">
        <v>2036</v>
      </c>
      <c r="R92" s="222">
        <v>2037</v>
      </c>
      <c r="S92">
        <v>2038</v>
      </c>
      <c r="T92" s="222">
        <v>2039</v>
      </c>
      <c r="U92">
        <v>2040</v>
      </c>
      <c r="V92" s="222">
        <v>2041</v>
      </c>
      <c r="W92">
        <v>2042</v>
      </c>
      <c r="X92" s="222">
        <v>2043</v>
      </c>
      <c r="Y92">
        <v>2044</v>
      </c>
      <c r="Z92" s="222">
        <v>2045</v>
      </c>
      <c r="AA92">
        <v>2046</v>
      </c>
      <c r="AB92" s="222">
        <v>2047</v>
      </c>
      <c r="AC92">
        <v>2048</v>
      </c>
      <c r="AD92" s="222">
        <v>2049</v>
      </c>
      <c r="AE92">
        <v>2050</v>
      </c>
    </row>
    <row r="93" spans="1:31">
      <c r="A93" t="s">
        <v>4659</v>
      </c>
      <c r="B93" s="34">
        <v>0.05</v>
      </c>
      <c r="C93" s="34">
        <v>0.05</v>
      </c>
      <c r="D93" s="34">
        <v>0.05</v>
      </c>
      <c r="E93" s="34">
        <v>0.05</v>
      </c>
      <c r="F93" s="34">
        <v>0.05</v>
      </c>
      <c r="G93" s="34">
        <v>0.05</v>
      </c>
      <c r="H93" s="34">
        <v>0.05</v>
      </c>
      <c r="I93" s="34">
        <v>0.05</v>
      </c>
      <c r="J93" s="34">
        <v>0.05</v>
      </c>
      <c r="K93" s="34">
        <v>0.05</v>
      </c>
      <c r="L93" s="34">
        <v>0.05</v>
      </c>
      <c r="M93" s="34">
        <v>0.05</v>
      </c>
      <c r="N93" s="34">
        <v>0.05</v>
      </c>
      <c r="O93" s="34">
        <v>0.05</v>
      </c>
      <c r="P93" s="34">
        <v>0.05</v>
      </c>
      <c r="Q93" s="34">
        <v>0.05</v>
      </c>
      <c r="R93" s="34">
        <v>0.05</v>
      </c>
      <c r="S93" s="34">
        <v>0.05</v>
      </c>
      <c r="T93" s="34">
        <v>0.05</v>
      </c>
      <c r="U93" s="34">
        <v>0.05</v>
      </c>
      <c r="V93" s="34">
        <v>0.05</v>
      </c>
      <c r="W93" s="34">
        <v>0.05</v>
      </c>
      <c r="X93" s="34">
        <v>0.05</v>
      </c>
      <c r="Y93" s="34">
        <v>0.05</v>
      </c>
      <c r="Z93" s="34">
        <v>0.05</v>
      </c>
      <c r="AA93" s="34">
        <v>0.05</v>
      </c>
      <c r="AB93" s="34">
        <v>0.05</v>
      </c>
      <c r="AC93" s="34">
        <v>0.05</v>
      </c>
      <c r="AD93" s="34">
        <v>0.05</v>
      </c>
      <c r="AE93" s="34">
        <v>0.05</v>
      </c>
    </row>
    <row r="94" spans="1:31">
      <c r="A94" t="s">
        <v>4660</v>
      </c>
      <c r="B94" s="34">
        <v>0.95</v>
      </c>
      <c r="C94" s="34">
        <v>0.95</v>
      </c>
      <c r="D94" s="34">
        <v>0.95</v>
      </c>
      <c r="E94" s="34">
        <v>0.95</v>
      </c>
      <c r="F94" s="34">
        <v>0.85220289041672515</v>
      </c>
      <c r="G94" s="34">
        <v>0.75440578083345022</v>
      </c>
      <c r="H94" s="34">
        <v>0.6566086712501753</v>
      </c>
      <c r="I94" s="34">
        <v>0.55881156166690049</v>
      </c>
      <c r="J94" s="34">
        <v>0.46101445208362563</v>
      </c>
      <c r="K94" s="34">
        <v>0.36321734250035076</v>
      </c>
      <c r="L94" s="34">
        <v>0.26542023291707584</v>
      </c>
      <c r="M94" s="34">
        <v>0.16762312333380103</v>
      </c>
      <c r="N94" s="34">
        <v>0.16762312333380103</v>
      </c>
      <c r="O94" s="34">
        <v>0.16762312333380103</v>
      </c>
      <c r="P94" s="34">
        <v>0.16762312333380103</v>
      </c>
      <c r="Q94" s="34">
        <v>0.16762312333380103</v>
      </c>
      <c r="R94" s="34">
        <v>0.16762312333380103</v>
      </c>
      <c r="S94" s="34">
        <v>0.16762312333380103</v>
      </c>
      <c r="T94" s="34">
        <v>0.16762312333380103</v>
      </c>
      <c r="U94" s="34">
        <v>0.16762312333380103</v>
      </c>
      <c r="V94" s="34">
        <v>0.16762312333380103</v>
      </c>
      <c r="W94" s="34">
        <v>0.16762312333380103</v>
      </c>
      <c r="X94" s="34">
        <v>0.16762312333380103</v>
      </c>
      <c r="Y94" s="34">
        <v>0.16762312333380103</v>
      </c>
      <c r="Z94" s="34">
        <v>0.16762312333380103</v>
      </c>
      <c r="AA94" s="34">
        <v>0.16762312333380103</v>
      </c>
      <c r="AB94" s="34">
        <v>0.16762312333380103</v>
      </c>
      <c r="AC94" s="34">
        <v>0.16762312333380103</v>
      </c>
      <c r="AD94" s="34">
        <v>0.16762312333380103</v>
      </c>
      <c r="AE94" s="34">
        <v>0.16762312333380103</v>
      </c>
    </row>
    <row r="95" spans="1:31">
      <c r="A95" t="s">
        <v>4661</v>
      </c>
      <c r="B95" s="34">
        <v>0</v>
      </c>
      <c r="C95" s="34">
        <v>0</v>
      </c>
      <c r="D95" s="34">
        <v>0</v>
      </c>
      <c r="E95" s="34">
        <v>0</v>
      </c>
      <c r="F95" s="34">
        <v>0</v>
      </c>
      <c r="G95" s="34">
        <v>0</v>
      </c>
      <c r="H95" s="34">
        <v>0</v>
      </c>
      <c r="I95" s="34">
        <v>0</v>
      </c>
      <c r="J95" s="34">
        <v>0</v>
      </c>
      <c r="K95" s="34">
        <v>0</v>
      </c>
      <c r="L95" s="34">
        <v>0</v>
      </c>
      <c r="M95" s="34">
        <v>0</v>
      </c>
      <c r="N95" s="34">
        <v>0</v>
      </c>
      <c r="O95" s="34">
        <v>0</v>
      </c>
      <c r="P95" s="34">
        <v>0</v>
      </c>
      <c r="Q95" s="34">
        <v>0</v>
      </c>
      <c r="R95" s="34">
        <v>0</v>
      </c>
      <c r="S95" s="34">
        <v>0</v>
      </c>
      <c r="T95" s="34">
        <v>0</v>
      </c>
      <c r="U95" s="34">
        <v>0</v>
      </c>
      <c r="V95" s="34">
        <v>0</v>
      </c>
      <c r="W95" s="34">
        <v>0</v>
      </c>
      <c r="X95" s="34">
        <v>0</v>
      </c>
      <c r="Y95" s="34">
        <v>0</v>
      </c>
      <c r="Z95" s="34">
        <v>0</v>
      </c>
      <c r="AA95" s="34">
        <v>0</v>
      </c>
      <c r="AB95" s="34">
        <v>0</v>
      </c>
      <c r="AC95" s="34">
        <v>0</v>
      </c>
      <c r="AD95" s="34">
        <v>0</v>
      </c>
      <c r="AE95" s="34">
        <v>0</v>
      </c>
    </row>
    <row r="96" spans="1:31">
      <c r="A96" t="s">
        <v>4662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</row>
    <row r="97" spans="1:31">
      <c r="A97" t="s">
        <v>4663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</row>
    <row r="98" spans="1:31">
      <c r="A98" t="s">
        <v>4664</v>
      </c>
      <c r="B98" s="34">
        <v>0</v>
      </c>
      <c r="C98" s="34">
        <v>0</v>
      </c>
      <c r="D98" s="34">
        <v>0</v>
      </c>
      <c r="E98" s="34">
        <v>0</v>
      </c>
      <c r="F98" s="34">
        <v>9.7797109583274866E-2</v>
      </c>
      <c r="G98" s="34">
        <v>0.19559421916654973</v>
      </c>
      <c r="H98" s="34">
        <v>0.2933913287498246</v>
      </c>
      <c r="I98" s="34">
        <v>0.39118843833309946</v>
      </c>
      <c r="J98" s="34">
        <v>0.48898554791637433</v>
      </c>
      <c r="K98" s="34">
        <v>0.5867826574996492</v>
      </c>
      <c r="L98" s="34">
        <v>0.68457976708292412</v>
      </c>
      <c r="M98" s="34">
        <v>0.78237687666619893</v>
      </c>
      <c r="N98" s="34">
        <v>0.78237687666619893</v>
      </c>
      <c r="O98" s="34">
        <v>0.78237687666619893</v>
      </c>
      <c r="P98" s="34">
        <v>0.78237687666619893</v>
      </c>
      <c r="Q98" s="34">
        <v>0.78237687666619893</v>
      </c>
      <c r="R98" s="34">
        <v>0.78237687666619893</v>
      </c>
      <c r="S98" s="34">
        <v>0.78237687666619893</v>
      </c>
      <c r="T98" s="34">
        <v>0.78237687666619893</v>
      </c>
      <c r="U98" s="34">
        <v>0.78237687666619893</v>
      </c>
      <c r="V98" s="34">
        <v>0.78237687666619893</v>
      </c>
      <c r="W98" s="34">
        <v>0.78237687666619893</v>
      </c>
      <c r="X98" s="34">
        <v>0.78237687666619893</v>
      </c>
      <c r="Y98" s="34">
        <v>0.78237687666619893</v>
      </c>
      <c r="Z98" s="34">
        <v>0.78237687666619893</v>
      </c>
      <c r="AA98" s="34">
        <v>0.78237687666619893</v>
      </c>
      <c r="AB98" s="34">
        <v>0.78237687666619893</v>
      </c>
      <c r="AC98" s="34">
        <v>0.78237687666619893</v>
      </c>
      <c r="AD98" s="34">
        <v>0.78237687666619893</v>
      </c>
      <c r="AE98" s="34">
        <v>0.78237687666619893</v>
      </c>
    </row>
    <row r="99" spans="1:31">
      <c r="A99" t="s">
        <v>4665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</row>
  </sheetData>
  <dataConsolidate/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0625" defaultRowHeight="14.75"/>
  <cols>
    <col min="2" max="2" width="11.86328125" bestFit="1" customWidth="1"/>
  </cols>
  <sheetData>
    <row r="1" spans="1:2">
      <c r="A1" t="s">
        <v>5235</v>
      </c>
    </row>
    <row r="3" spans="1:2">
      <c r="B3" s="117" t="s">
        <v>5236</v>
      </c>
    </row>
    <row r="4" spans="1:2">
      <c r="B4" t="s">
        <v>5237</v>
      </c>
    </row>
    <row r="6" spans="1:2">
      <c r="B6" t="s">
        <v>5087</v>
      </c>
    </row>
    <row r="7" spans="1:2">
      <c r="B7" t="s">
        <v>5238</v>
      </c>
    </row>
    <row r="8" spans="1:2">
      <c r="B8" t="s">
        <v>5239</v>
      </c>
    </row>
    <row r="9" spans="1:2">
      <c r="B9" t="s">
        <v>5240</v>
      </c>
    </row>
    <row r="12" spans="1:2">
      <c r="A12" t="s">
        <v>5241</v>
      </c>
      <c r="B12">
        <v>1</v>
      </c>
    </row>
    <row r="13" spans="1:2">
      <c r="A13" t="s">
        <v>4631</v>
      </c>
      <c r="B13" s="435">
        <v>61127.365236523648</v>
      </c>
    </row>
    <row r="14" spans="1:2">
      <c r="A14" t="s">
        <v>4632</v>
      </c>
      <c r="B14" s="435">
        <v>2.2046199999999998</v>
      </c>
    </row>
    <row r="15" spans="1:2">
      <c r="A15" t="s">
        <v>4633</v>
      </c>
      <c r="B15" s="435">
        <f>B13*B14</f>
        <v>134762.61194774476</v>
      </c>
    </row>
    <row r="16" spans="1:2">
      <c r="A16" t="s">
        <v>4634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2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3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6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67</v>
      </c>
      <c r="B27" s="32">
        <f>'Inflation Reduction Act'!B27-B$19</f>
        <v>8.207771240976664E-6</v>
      </c>
      <c r="C27" s="32">
        <f>'Inflation Reduction Act'!C27-C$19</f>
        <v>8.1086079034357986E-6</v>
      </c>
      <c r="D27" s="32">
        <f>'Inflation Reduction Act'!D27-D$19</f>
        <v>8.0233371026112952E-6</v>
      </c>
      <c r="E27" s="32">
        <f>'Inflation Reduction Act'!E27-E$19</f>
        <v>2.1097529063945689E-6</v>
      </c>
      <c r="F27" s="32">
        <f>'Inflation Reduction Act'!F27-F$19</f>
        <v>5.3308296300473703E-6</v>
      </c>
      <c r="G27" s="32">
        <f>'Inflation Reduction Act'!G27-G$19</f>
        <v>1.1088332143449528E-5</v>
      </c>
      <c r="H27" s="32">
        <f>'Inflation Reduction Act'!H27-H$19</f>
        <v>1.3558024324399352E-5</v>
      </c>
      <c r="I27" s="32">
        <f>'Inflation Reduction Act'!I27-I$19</f>
        <v>1.5652171646925133E-5</v>
      </c>
      <c r="J27" s="32">
        <f>'Inflation Reduction Act'!J27-J$19</f>
        <v>1.7370693048992569E-5</v>
      </c>
      <c r="K27" s="32">
        <f>'Inflation Reduction Act'!K27-K$19</f>
        <v>2.0169536871310354E-5</v>
      </c>
      <c r="L27" s="32">
        <f>'Inflation Reduction Act'!L27-L$19</f>
        <v>2.2156275392749098E-5</v>
      </c>
      <c r="M27" s="32">
        <f>'Inflation Reduction Act'!M27-M$19</f>
        <v>2.4038996098056173E-5</v>
      </c>
      <c r="N27" s="32">
        <f>'Inflation Reduction Act'!N27-N$19</f>
        <v>2.5052293231210662E-5</v>
      </c>
      <c r="O27" s="32">
        <f>'Inflation Reduction Act'!O27-O$19</f>
        <v>2.4609302110122253E-5</v>
      </c>
      <c r="P27" s="32">
        <f>'Inflation Reduction Act'!P27-P$19</f>
        <v>2.4166333023900437E-5</v>
      </c>
      <c r="Q27" s="32">
        <f>'Inflation Reduction Act'!Q27-Q$19</f>
        <v>2.3723477333319599E-5</v>
      </c>
      <c r="R27" s="32">
        <f>'Inflation Reduction Act'!R27-R$19</f>
        <v>2.3280623960029177E-5</v>
      </c>
      <c r="S27" s="32">
        <f>'Inflation Reduction Act'!S27-S$19</f>
        <v>2.2837900285284085E-5</v>
      </c>
      <c r="T27" s="32">
        <f>'Inflation Reduction Act'!T27-T$19</f>
        <v>2.2395115402822008E-5</v>
      </c>
      <c r="U27" s="32">
        <f>'Inflation Reduction Act'!U27-U$19</f>
        <v>2.1952309246897793E-5</v>
      </c>
      <c r="V27" s="32">
        <f>'Inflation Reduction Act'!V27-V$19</f>
        <v>2.1509556605981148E-5</v>
      </c>
      <c r="W27" s="32">
        <f>'Inflation Reduction Act'!W27-W$19</f>
        <v>2.1066778255760168E-5</v>
      </c>
      <c r="X27" s="32">
        <f>'Inflation Reduction Act'!X27-X$19</f>
        <v>2.0624029957819907E-5</v>
      </c>
      <c r="Y27" s="32">
        <f>'Inflation Reduction Act'!Y27-Y$19</f>
        <v>2.0181352060404544E-5</v>
      </c>
      <c r="Z27" s="32">
        <f>'Inflation Reduction Act'!Z27-Z$19</f>
        <v>1.9738664170331105E-5</v>
      </c>
      <c r="AA27" s="32">
        <f>'Inflation Reduction Act'!AA27-AA$19</f>
        <v>1.9295859850394994E-5</v>
      </c>
      <c r="AB27" s="32">
        <f>'Inflation Reduction Act'!AB27-AB$19</f>
        <v>1.8852981839201642E-5</v>
      </c>
      <c r="AC27" s="32">
        <f>'Inflation Reduction Act'!AC27-AC$19</f>
        <v>1.8410297724870336E-5</v>
      </c>
      <c r="AD27" s="32">
        <f>'Inflation Reduction Act'!AD27-AD$19</f>
        <v>1.7967543250403855E-5</v>
      </c>
      <c r="AE27" s="32">
        <f>'Inflation Reduction Act'!AE27-AE$19</f>
        <v>1.7524591576199177E-5</v>
      </c>
    </row>
    <row r="28" spans="1:31">
      <c r="A28" s="16" t="s">
        <v>4668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K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P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Q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F2">
        <f>AE2</f>
        <v>2.0377453249749393E-5</v>
      </c>
      <c r="AG2">
        <f t="shared" ref="AG2:CC7" si="0">AF2</f>
        <v>2.0377453249749393E-5</v>
      </c>
      <c r="AH2">
        <f t="shared" si="0"/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</row>
    <row r="3" spans="1:81">
      <c r="A3" s="16" t="s">
        <v>325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Electricity",'Combined Fuel Prices'!$AL:$AL,'BFPaT-pretax-electricity'!$A4) * (1-SUMIFS('Tax Percentages'!B:B,'Tax Percentages'!$A:$A,"Electricity"))</f>
        <v>2.9984432430748781E-5</v>
      </c>
      <c r="C4">
        <f>SUMIFS('Combined Fuel Prices'!H:H,'Combined Fuel Prices'!$C:$C, "Electricity",'Combined Fuel Prices'!$AL:$AL,'BFPaT-pretax-electricity'!$A4) * (1-SUMIFS('Tax Percentages'!C:C,'Tax Percentages'!$A:$A,"Electricity"))</f>
        <v>3.3796075276763819E-5</v>
      </c>
      <c r="D4">
        <f>SUMIFS('Combined Fuel Prices'!I:I,'Combined Fuel Prices'!$C:$C, "Electricity",'Combined Fuel Prices'!$AL:$AL,'BFPaT-pretax-electricity'!$A4) * (1-SUMIFS('Tax Percentages'!D:D,'Tax Percentages'!$A:$A,"Electricity"))</f>
        <v>3.2627795725859483E-5</v>
      </c>
      <c r="E4">
        <f>SUMIFS('Combined Fuel Prices'!J:J,'Combined Fuel Prices'!$C:$C, "Electricity",'Combined Fuel Prices'!$AL:$AL,'BFPaT-pretax-electricity'!$A4) * (1-SUMIFS('Tax Percentages'!E:E,'Tax Percentages'!$A:$A,"Electricity"))</f>
        <v>3.0474107798328447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50960682125260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867600239868742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133863545773405E-5</v>
      </c>
      <c r="I4">
        <f>SUMIFS('Combined Fuel Prices'!N:N,'Combined Fuel Prices'!$C:$C, "Electricity",'Combined Fuel Prices'!$AL:$AL,'BFPaT-pretax-electricity'!$A4) * (1-SUMIFS('Tax Percentages'!I:I,'Tax Percentages'!$A:$A,"Electricity"))</f>
        <v>2.7820802992748579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716214682768704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576737791191149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647647555147536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886523691274272E-5</v>
      </c>
      <c r="N4">
        <f>SUMIFS('Combined Fuel Prices'!S:S,'Combined Fuel Prices'!$C:$C, "Electricity",'Combined Fuel Prices'!$AL:$AL,'BFPaT-pretax-electricity'!$A4) * (1-SUMIFS('Tax Percentages'!N:N,'Tax Percentages'!$A:$A,"Electricity"))</f>
        <v>2.8613174776735014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737206688412323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62232328008155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9110986397392905E-5</v>
      </c>
      <c r="R4">
        <f>SUMIFS('Combined Fuel Prices'!W:W,'Combined Fuel Prices'!$C:$C, "Electricity",'Combined Fuel Prices'!$AL:$AL,'BFPaT-pretax-electricity'!$A4) * (1-SUMIFS('Tax Percentages'!R:R,'Tax Percentages'!$A:$A,"Electricity"))</f>
        <v>2.9394731809467835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698884560131583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970339294755245E-5</v>
      </c>
      <c r="U4">
        <f>SUMIFS('Combined Fuel Prices'!Z:Z,'Combined Fuel Prices'!$C:$C, "Electricity",'Combined Fuel Prices'!$AL:$AL,'BFPaT-pretax-electricity'!$A4) * (1-SUMIFS('Tax Percentages'!U:U,'Tax Percentages'!$A:$A,"Electricity"))</f>
        <v>3.0074775533957485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0222602324061595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24263554987844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28256299202829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33849518381200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27827795471740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112353809125226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96768785211697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01775085824364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861702916651704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903442146839383E-5</v>
      </c>
      <c r="AF4">
        <f t="shared" si="1"/>
        <v>2.9903442146839383E-5</v>
      </c>
      <c r="AG4">
        <f t="shared" si="0"/>
        <v>2.9903442146839383E-5</v>
      </c>
      <c r="AH4">
        <f t="shared" si="0"/>
        <v>2.9903442146839383E-5</v>
      </c>
      <c r="AI4">
        <f t="shared" si="0"/>
        <v>2.9903442146839383E-5</v>
      </c>
      <c r="AJ4">
        <f t="shared" si="0"/>
        <v>2.9903442146839383E-5</v>
      </c>
      <c r="AK4">
        <f t="shared" si="0"/>
        <v>2.9903442146839383E-5</v>
      </c>
      <c r="AL4">
        <f t="shared" si="0"/>
        <v>2.9903442146839383E-5</v>
      </c>
      <c r="AM4">
        <f t="shared" si="0"/>
        <v>2.9903442146839383E-5</v>
      </c>
      <c r="AN4">
        <f t="shared" si="0"/>
        <v>2.9903442146839383E-5</v>
      </c>
      <c r="AO4">
        <f t="shared" si="0"/>
        <v>2.9903442146839383E-5</v>
      </c>
      <c r="AP4">
        <f t="shared" si="0"/>
        <v>2.9903442146839383E-5</v>
      </c>
      <c r="AQ4">
        <f t="shared" si="0"/>
        <v>2.9903442146839383E-5</v>
      </c>
      <c r="AR4">
        <f t="shared" si="0"/>
        <v>2.9903442146839383E-5</v>
      </c>
      <c r="AS4">
        <f t="shared" si="0"/>
        <v>2.9903442146839383E-5</v>
      </c>
      <c r="AT4">
        <f t="shared" si="0"/>
        <v>2.9903442146839383E-5</v>
      </c>
      <c r="AU4">
        <f t="shared" si="0"/>
        <v>2.9903442146839383E-5</v>
      </c>
      <c r="AV4">
        <f t="shared" si="0"/>
        <v>2.9903442146839383E-5</v>
      </c>
      <c r="AW4">
        <f t="shared" si="0"/>
        <v>2.9903442146839383E-5</v>
      </c>
      <c r="AX4">
        <f t="shared" si="0"/>
        <v>2.9903442146839383E-5</v>
      </c>
      <c r="AY4">
        <f t="shared" si="0"/>
        <v>2.9903442146839383E-5</v>
      </c>
      <c r="AZ4">
        <f t="shared" si="0"/>
        <v>2.9903442146839383E-5</v>
      </c>
      <c r="BA4">
        <f t="shared" si="0"/>
        <v>2.9903442146839383E-5</v>
      </c>
      <c r="BB4">
        <f t="shared" si="0"/>
        <v>2.9903442146839383E-5</v>
      </c>
      <c r="BC4">
        <f t="shared" si="0"/>
        <v>2.9903442146839383E-5</v>
      </c>
      <c r="BD4">
        <f t="shared" si="0"/>
        <v>2.9903442146839383E-5</v>
      </c>
      <c r="BE4">
        <f t="shared" si="0"/>
        <v>2.9903442146839383E-5</v>
      </c>
      <c r="BF4">
        <f t="shared" si="0"/>
        <v>2.9903442146839383E-5</v>
      </c>
      <c r="BG4">
        <f t="shared" si="0"/>
        <v>2.9903442146839383E-5</v>
      </c>
      <c r="BH4">
        <f t="shared" si="0"/>
        <v>2.9903442146839383E-5</v>
      </c>
      <c r="BI4">
        <f t="shared" si="0"/>
        <v>2.9903442146839383E-5</v>
      </c>
      <c r="BJ4">
        <f t="shared" si="0"/>
        <v>2.9903442146839383E-5</v>
      </c>
      <c r="BK4">
        <f t="shared" si="0"/>
        <v>2.9903442146839383E-5</v>
      </c>
      <c r="BL4">
        <f t="shared" si="0"/>
        <v>2.9903442146839383E-5</v>
      </c>
      <c r="BM4">
        <f t="shared" si="0"/>
        <v>2.9903442146839383E-5</v>
      </c>
      <c r="BN4">
        <f t="shared" si="0"/>
        <v>2.9903442146839383E-5</v>
      </c>
      <c r="BO4">
        <f t="shared" si="0"/>
        <v>2.9903442146839383E-5</v>
      </c>
      <c r="BP4">
        <f t="shared" si="0"/>
        <v>2.9903442146839383E-5</v>
      </c>
      <c r="BQ4">
        <f t="shared" si="0"/>
        <v>2.9903442146839383E-5</v>
      </c>
      <c r="BR4">
        <f t="shared" si="0"/>
        <v>2.9903442146839383E-5</v>
      </c>
      <c r="BS4">
        <f t="shared" si="0"/>
        <v>2.9903442146839383E-5</v>
      </c>
      <c r="BT4">
        <f t="shared" si="0"/>
        <v>2.9903442146839383E-5</v>
      </c>
      <c r="BU4">
        <f t="shared" si="0"/>
        <v>2.9903442146839383E-5</v>
      </c>
      <c r="BV4">
        <f t="shared" si="0"/>
        <v>2.9903442146839383E-5</v>
      </c>
      <c r="BW4">
        <f t="shared" si="0"/>
        <v>2.9903442146839383E-5</v>
      </c>
      <c r="BX4">
        <f t="shared" si="0"/>
        <v>2.9903442146839383E-5</v>
      </c>
      <c r="BY4">
        <f t="shared" si="0"/>
        <v>2.9903442146839383E-5</v>
      </c>
      <c r="BZ4">
        <f t="shared" si="0"/>
        <v>2.9903442146839383E-5</v>
      </c>
      <c r="CA4">
        <f t="shared" si="0"/>
        <v>2.9903442146839383E-5</v>
      </c>
      <c r="CB4">
        <f t="shared" si="0"/>
        <v>2.9903442146839383E-5</v>
      </c>
      <c r="CC4">
        <f t="shared" si="0"/>
        <v>2.9903442146839383E-5</v>
      </c>
    </row>
    <row r="5" spans="1:81">
      <c r="A5" s="16" t="s">
        <v>327</v>
      </c>
      <c r="B5">
        <f>SUMIFS('Combined Fuel Prices'!G:G,'Combined Fuel Prices'!$C:$C, "Electricity",'Combined Fuel Prices'!$AL:$AL,'BFPaT-pretax-electricity'!$A5) * (1-SUMIFS('Tax Percentages'!B:B,'Tax Percentages'!$A:$A,"Electricity"))</f>
        <v>2.741005134767686E-5</v>
      </c>
      <c r="C5">
        <f>SUMIFS('Combined Fuel Prices'!H:H,'Combined Fuel Prices'!$C:$C, "Electricity",'Combined Fuel Prices'!$AL:$AL,'BFPaT-pretax-electricity'!$A5) * (1-SUMIFS('Tax Percentages'!C:C,'Tax Percentages'!$A:$A,"Electricity"))</f>
        <v>3.0525730789980603E-5</v>
      </c>
      <c r="D5">
        <f>SUMIFS('Combined Fuel Prices'!I:I,'Combined Fuel Prices'!$C:$C, "Electricity",'Combined Fuel Prices'!$AL:$AL,'BFPaT-pretax-electricity'!$A5) * (1-SUMIFS('Tax Percentages'!D:D,'Tax Percentages'!$A:$A,"Electricity"))</f>
        <v>2.972188479643228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650983341560118E-5</v>
      </c>
      <c r="F5">
        <f>SUMIFS('Combined Fuel Prices'!K:K,'Combined Fuel Prices'!$C:$C, "Electricity",'Combined Fuel Prices'!$AL:$AL,'BFPaT-pretax-electricity'!$A5) * (1-SUMIFS('Tax Percentages'!F:F,'Tax Percentages'!$A:$A,"Electricity"))</f>
        <v>2.5517897398456401E-5</v>
      </c>
      <c r="G5">
        <f>SUMIFS('Combined Fuel Prices'!L:L,'Combined Fuel Prices'!$C:$C, "Electricity",'Combined Fuel Prices'!$AL:$AL,'BFPaT-pretax-electricity'!$A5) * (1-SUMIFS('Tax Percentages'!G:G,'Tax Percentages'!$A:$A,"Electricity"))</f>
        <v>2.4632107516218395E-5</v>
      </c>
      <c r="H5">
        <f>SUMIFS('Combined Fuel Prices'!M:M,'Combined Fuel Prices'!$C:$C, "Electricity",'Combined Fuel Prices'!$AL:$AL,'BFPaT-pretax-electricity'!$A5) * (1-SUMIFS('Tax Percentages'!H:H,'Tax Percentages'!$A:$A,"Electricity"))</f>
        <v>2.4072429652350745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706368838122215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566707229496481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32837159824837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26612699831734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3394266225199753E-5</v>
      </c>
      <c r="N5">
        <f>SUMIFS('Combined Fuel Prices'!S:S,'Combined Fuel Prices'!$C:$C, "Electricity",'Combined Fuel Prices'!$AL:$AL,'BFPaT-pretax-electricity'!$A5) * (1-SUMIFS('Tax Percentages'!N:N,'Tax Percentages'!$A:$A,"Electricity"))</f>
        <v>2.4048395783987134E-5</v>
      </c>
      <c r="O5">
        <f>SUMIFS('Combined Fuel Prices'!T:T,'Combined Fuel Prices'!$C:$C, "Electricity",'Combined Fuel Prices'!$AL:$AL,'BFPaT-pretax-electricity'!$A5) * (1-SUMIFS('Tax Percentages'!O:O,'Tax Percentages'!$A:$A,"Electricity"))</f>
        <v>2.4037463184779733E-5</v>
      </c>
      <c r="P5">
        <f>SUMIFS('Combined Fuel Prices'!U:U,'Combined Fuel Prices'!$C:$C, "Electricity",'Combined Fuel Prices'!$AL:$AL,'BFPaT-pretax-electricity'!$A5) * (1-SUMIFS('Tax Percentages'!P:P,'Tax Percentages'!$A:$A,"Electricity"))</f>
        <v>2.385048739932838E-5</v>
      </c>
      <c r="Q5">
        <f>SUMIFS('Combined Fuel Prices'!V:V,'Combined Fuel Prices'!$C:$C, "Electricity",'Combined Fuel Prices'!$AL:$AL,'BFPaT-pretax-electricity'!$A5) * (1-SUMIFS('Tax Percentages'!Q:Q,'Tax Percentages'!$A:$A,"Electricity"))</f>
        <v>2.428687587055215E-5</v>
      </c>
      <c r="R5">
        <f>SUMIFS('Combined Fuel Prices'!W:W,'Combined Fuel Prices'!$C:$C, "Electricity",'Combined Fuel Prices'!$AL:$AL,'BFPaT-pretax-electricity'!$A5) * (1-SUMIFS('Tax Percentages'!R:R,'Tax Percentages'!$A:$A,"Electricity"))</f>
        <v>2.4504531389042684E-5</v>
      </c>
      <c r="S5">
        <f>SUMIFS('Combined Fuel Prices'!X:X,'Combined Fuel Prices'!$C:$C, "Electricity",'Combined Fuel Prices'!$AL:$AL,'BFPaT-pretax-electricity'!$A5) * (1-SUMIFS('Tax Percentages'!S:S,'Tax Percentages'!$A:$A,"Electricity"))</f>
        <v>2.472658681406492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490487503835517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494600247918765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504036768493675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497660676422691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4974146423351591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4972539012914351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4846055961639865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467421670114734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450390480260435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455605685240022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439989053374399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4478084104779305E-5</v>
      </c>
      <c r="AF5">
        <f t="shared" si="1"/>
        <v>2.4478084104779305E-5</v>
      </c>
      <c r="AG5">
        <f t="shared" si="0"/>
        <v>2.4478084104779305E-5</v>
      </c>
      <c r="AH5">
        <f t="shared" si="0"/>
        <v>2.4478084104779305E-5</v>
      </c>
      <c r="AI5">
        <f t="shared" si="0"/>
        <v>2.4478084104779305E-5</v>
      </c>
      <c r="AJ5">
        <f t="shared" si="0"/>
        <v>2.4478084104779305E-5</v>
      </c>
      <c r="AK5">
        <f t="shared" si="0"/>
        <v>2.4478084104779305E-5</v>
      </c>
      <c r="AL5">
        <f t="shared" si="0"/>
        <v>2.4478084104779305E-5</v>
      </c>
      <c r="AM5">
        <f t="shared" si="0"/>
        <v>2.4478084104779305E-5</v>
      </c>
      <c r="AN5">
        <f t="shared" si="0"/>
        <v>2.4478084104779305E-5</v>
      </c>
      <c r="AO5">
        <f t="shared" si="0"/>
        <v>2.4478084104779305E-5</v>
      </c>
      <c r="AP5">
        <f t="shared" si="0"/>
        <v>2.4478084104779305E-5</v>
      </c>
      <c r="AQ5">
        <f t="shared" si="0"/>
        <v>2.4478084104779305E-5</v>
      </c>
      <c r="AR5">
        <f t="shared" si="0"/>
        <v>2.4478084104779305E-5</v>
      </c>
      <c r="AS5">
        <f t="shared" si="0"/>
        <v>2.4478084104779305E-5</v>
      </c>
      <c r="AT5">
        <f t="shared" si="0"/>
        <v>2.4478084104779305E-5</v>
      </c>
      <c r="AU5">
        <f t="shared" si="0"/>
        <v>2.4478084104779305E-5</v>
      </c>
      <c r="AV5">
        <f t="shared" si="0"/>
        <v>2.4478084104779305E-5</v>
      </c>
      <c r="AW5">
        <f t="shared" si="0"/>
        <v>2.4478084104779305E-5</v>
      </c>
      <c r="AX5">
        <f t="shared" si="0"/>
        <v>2.4478084104779305E-5</v>
      </c>
      <c r="AY5">
        <f t="shared" si="0"/>
        <v>2.4478084104779305E-5</v>
      </c>
      <c r="AZ5">
        <f t="shared" si="0"/>
        <v>2.4478084104779305E-5</v>
      </c>
      <c r="BA5">
        <f t="shared" si="0"/>
        <v>2.4478084104779305E-5</v>
      </c>
      <c r="BB5">
        <f t="shared" si="0"/>
        <v>2.4478084104779305E-5</v>
      </c>
      <c r="BC5">
        <f t="shared" si="0"/>
        <v>2.4478084104779305E-5</v>
      </c>
      <c r="BD5">
        <f t="shared" si="0"/>
        <v>2.4478084104779305E-5</v>
      </c>
      <c r="BE5">
        <f t="shared" si="0"/>
        <v>2.4478084104779305E-5</v>
      </c>
      <c r="BF5">
        <f t="shared" si="0"/>
        <v>2.4478084104779305E-5</v>
      </c>
      <c r="BG5">
        <f t="shared" si="0"/>
        <v>2.4478084104779305E-5</v>
      </c>
      <c r="BH5">
        <f t="shared" si="0"/>
        <v>2.4478084104779305E-5</v>
      </c>
      <c r="BI5">
        <f t="shared" si="0"/>
        <v>2.4478084104779305E-5</v>
      </c>
      <c r="BJ5">
        <f t="shared" si="0"/>
        <v>2.4478084104779305E-5</v>
      </c>
      <c r="BK5">
        <f t="shared" si="0"/>
        <v>2.4478084104779305E-5</v>
      </c>
      <c r="BL5">
        <f t="shared" si="0"/>
        <v>2.4478084104779305E-5</v>
      </c>
      <c r="BM5">
        <f t="shared" si="0"/>
        <v>2.4478084104779305E-5</v>
      </c>
      <c r="BN5">
        <f t="shared" si="0"/>
        <v>2.4478084104779305E-5</v>
      </c>
      <c r="BO5">
        <f t="shared" si="0"/>
        <v>2.4478084104779305E-5</v>
      </c>
      <c r="BP5">
        <f t="shared" si="0"/>
        <v>2.4478084104779305E-5</v>
      </c>
      <c r="BQ5">
        <f t="shared" si="0"/>
        <v>2.4478084104779305E-5</v>
      </c>
      <c r="BR5">
        <f t="shared" si="0"/>
        <v>2.4478084104779305E-5</v>
      </c>
      <c r="BS5">
        <f t="shared" si="0"/>
        <v>2.4478084104779305E-5</v>
      </c>
      <c r="BT5">
        <f t="shared" si="0"/>
        <v>2.4478084104779305E-5</v>
      </c>
      <c r="BU5">
        <f t="shared" si="0"/>
        <v>2.4478084104779305E-5</v>
      </c>
      <c r="BV5">
        <f t="shared" si="0"/>
        <v>2.4478084104779305E-5</v>
      </c>
      <c r="BW5">
        <f t="shared" si="0"/>
        <v>2.4478084104779305E-5</v>
      </c>
      <c r="BX5">
        <f t="shared" si="0"/>
        <v>2.4478084104779305E-5</v>
      </c>
      <c r="BY5">
        <f t="shared" si="0"/>
        <v>2.4478084104779305E-5</v>
      </c>
      <c r="BZ5">
        <f t="shared" si="0"/>
        <v>2.4478084104779305E-5</v>
      </c>
      <c r="CA5">
        <f t="shared" si="0"/>
        <v>2.4478084104779305E-5</v>
      </c>
      <c r="CB5">
        <f t="shared" si="0"/>
        <v>2.4478084104779305E-5</v>
      </c>
      <c r="CC5">
        <f t="shared" si="0"/>
        <v>2.4478084104779305E-5</v>
      </c>
    </row>
    <row r="6" spans="1:81">
      <c r="A6" s="16" t="s">
        <v>328</v>
      </c>
      <c r="B6">
        <f>SUMIFS('Combined Fuel Prices'!G:G,'Combined Fuel Prices'!$C:$C, "Electricity",'Combined Fuel Prices'!$AL:$AL,'BFPaT-pretax-electricity'!$A6) * (1-SUMIFS('Tax Percentages'!B:B,'Tax Percentages'!$A:$A,"Electricity"))</f>
        <v>1.4640805300660586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83538996755118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213467964514936E-5</v>
      </c>
      <c r="E6">
        <f>SUMIFS('Combined Fuel Prices'!J:J,'Combined Fuel Prices'!$C:$C, "Electricity",'Combined Fuel Prices'!$AL:$AL,'BFPaT-pretax-electricity'!$A6) * (1-SUMIFS('Tax Percentages'!E:E,'Tax Percentages'!$A:$A,"Electricity"))</f>
        <v>1.3994158365503649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325171171108676E-5</v>
      </c>
      <c r="G6">
        <f>SUMIFS('Combined Fuel Prices'!L:L,'Combined Fuel Prices'!$C:$C, "Electricity",'Combined Fuel Prices'!$AL:$AL,'BFPaT-pretax-electricity'!$A6) * (1-SUMIFS('Tax Percentages'!G:G,'Tax Percentages'!$A:$A,"Electricity"))</f>
        <v>1.264900256770959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2151889712521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1949452871538635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782215916349138E-5</v>
      </c>
      <c r="K6">
        <f>SUMIFS('Combined Fuel Prices'!P:P,'Combined Fuel Prices'!$C:$C, "Electricity",'Combined Fuel Prices'!$AL:$AL,'BFPaT-pretax-electricity'!$A6) * (1-SUMIFS('Tax Percentages'!K:K,'Tax Percentages'!$A:$A,"Electricity"))</f>
        <v>1.1680786859665304E-5</v>
      </c>
      <c r="L6">
        <f>SUMIFS('Combined Fuel Prices'!Q:Q,'Combined Fuel Prices'!$C:$C, "Electricity",'Combined Fuel Prices'!$AL:$AL,'BFPaT-pretax-electricity'!$A6) * (1-SUMIFS('Tax Percentages'!L:L,'Tax Percentages'!$A:$A,"Electricity"))</f>
        <v>1.1685628105115507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76596829945808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196547266043502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204386043595303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08991660953631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397049808781933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516917710849128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69170584485080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874400376346047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874067412329051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955806226732738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299554278592302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999420233216068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02927572142383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96041379820700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770531010118624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266496686560418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2674185432347233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55959445358281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582812060166406E-5</v>
      </c>
      <c r="AF6">
        <f t="shared" si="1"/>
        <v>1.2582812060166406E-5</v>
      </c>
      <c r="AG6">
        <f t="shared" si="0"/>
        <v>1.2582812060166406E-5</v>
      </c>
      <c r="AH6">
        <f t="shared" si="0"/>
        <v>1.2582812060166406E-5</v>
      </c>
      <c r="AI6">
        <f t="shared" si="0"/>
        <v>1.2582812060166406E-5</v>
      </c>
      <c r="AJ6">
        <f t="shared" si="0"/>
        <v>1.2582812060166406E-5</v>
      </c>
      <c r="AK6">
        <f t="shared" si="0"/>
        <v>1.2582812060166406E-5</v>
      </c>
      <c r="AL6">
        <f t="shared" si="0"/>
        <v>1.2582812060166406E-5</v>
      </c>
      <c r="AM6">
        <f t="shared" si="0"/>
        <v>1.2582812060166406E-5</v>
      </c>
      <c r="AN6">
        <f t="shared" si="0"/>
        <v>1.2582812060166406E-5</v>
      </c>
      <c r="AO6">
        <f t="shared" si="0"/>
        <v>1.2582812060166406E-5</v>
      </c>
      <c r="AP6">
        <f t="shared" si="0"/>
        <v>1.2582812060166406E-5</v>
      </c>
      <c r="AQ6">
        <f t="shared" si="0"/>
        <v>1.2582812060166406E-5</v>
      </c>
      <c r="AR6">
        <f t="shared" si="0"/>
        <v>1.2582812060166406E-5</v>
      </c>
      <c r="AS6">
        <f t="shared" si="0"/>
        <v>1.2582812060166406E-5</v>
      </c>
      <c r="AT6">
        <f t="shared" si="0"/>
        <v>1.2582812060166406E-5</v>
      </c>
      <c r="AU6">
        <f t="shared" si="0"/>
        <v>1.2582812060166406E-5</v>
      </c>
      <c r="AV6">
        <f t="shared" si="0"/>
        <v>1.2582812060166406E-5</v>
      </c>
      <c r="AW6">
        <f t="shared" si="0"/>
        <v>1.2582812060166406E-5</v>
      </c>
      <c r="AX6">
        <f t="shared" si="0"/>
        <v>1.2582812060166406E-5</v>
      </c>
      <c r="AY6">
        <f t="shared" si="0"/>
        <v>1.2582812060166406E-5</v>
      </c>
      <c r="AZ6">
        <f t="shared" si="0"/>
        <v>1.2582812060166406E-5</v>
      </c>
      <c r="BA6">
        <f t="shared" si="0"/>
        <v>1.2582812060166406E-5</v>
      </c>
      <c r="BB6">
        <f t="shared" si="0"/>
        <v>1.2582812060166406E-5</v>
      </c>
      <c r="BC6">
        <f t="shared" si="0"/>
        <v>1.2582812060166406E-5</v>
      </c>
      <c r="BD6">
        <f t="shared" si="0"/>
        <v>1.2582812060166406E-5</v>
      </c>
      <c r="BE6">
        <f t="shared" si="0"/>
        <v>1.2582812060166406E-5</v>
      </c>
      <c r="BF6">
        <f t="shared" si="0"/>
        <v>1.2582812060166406E-5</v>
      </c>
      <c r="BG6">
        <f t="shared" si="0"/>
        <v>1.2582812060166406E-5</v>
      </c>
      <c r="BH6">
        <f t="shared" si="0"/>
        <v>1.2582812060166406E-5</v>
      </c>
      <c r="BI6">
        <f t="shared" si="0"/>
        <v>1.2582812060166406E-5</v>
      </c>
      <c r="BJ6">
        <f t="shared" si="0"/>
        <v>1.2582812060166406E-5</v>
      </c>
      <c r="BK6">
        <f t="shared" si="0"/>
        <v>1.2582812060166406E-5</v>
      </c>
      <c r="BL6">
        <f t="shared" si="0"/>
        <v>1.2582812060166406E-5</v>
      </c>
      <c r="BM6">
        <f t="shared" si="0"/>
        <v>1.2582812060166406E-5</v>
      </c>
      <c r="BN6">
        <f t="shared" si="0"/>
        <v>1.2582812060166406E-5</v>
      </c>
      <c r="BO6">
        <f t="shared" si="0"/>
        <v>1.2582812060166406E-5</v>
      </c>
      <c r="BP6">
        <f t="shared" si="0"/>
        <v>1.2582812060166406E-5</v>
      </c>
      <c r="BQ6">
        <f t="shared" si="0"/>
        <v>1.2582812060166406E-5</v>
      </c>
      <c r="BR6">
        <f t="shared" si="0"/>
        <v>1.2582812060166406E-5</v>
      </c>
      <c r="BS6">
        <f t="shared" si="0"/>
        <v>1.2582812060166406E-5</v>
      </c>
      <c r="BT6">
        <f t="shared" si="0"/>
        <v>1.2582812060166406E-5</v>
      </c>
      <c r="BU6">
        <f t="shared" si="0"/>
        <v>1.2582812060166406E-5</v>
      </c>
      <c r="BV6">
        <f t="shared" si="0"/>
        <v>1.2582812060166406E-5</v>
      </c>
      <c r="BW6">
        <f t="shared" si="0"/>
        <v>1.2582812060166406E-5</v>
      </c>
      <c r="BX6">
        <f t="shared" si="0"/>
        <v>1.2582812060166406E-5</v>
      </c>
      <c r="BY6">
        <f t="shared" si="0"/>
        <v>1.2582812060166406E-5</v>
      </c>
      <c r="BZ6">
        <f t="shared" si="0"/>
        <v>1.2582812060166406E-5</v>
      </c>
      <c r="CA6">
        <f t="shared" si="0"/>
        <v>1.2582812060166406E-5</v>
      </c>
      <c r="CB6">
        <f t="shared" si="0"/>
        <v>1.2582812060166406E-5</v>
      </c>
      <c r="CC6">
        <f t="shared" si="0"/>
        <v>1.2582812060166406E-5</v>
      </c>
    </row>
    <row r="7" spans="1:81">
      <c r="A7" s="16" t="s">
        <v>329</v>
      </c>
      <c r="B7">
        <f>SUMIFS('Combined Fuel Prices'!G:G,'Combined Fuel Prices'!$C:$C, "Electricity",'Combined Fuel Prices'!$AL:$AL,'BFPaT-pretax-electricity'!$A7) * (1-SUMIFS('Tax Percentages'!B:B,'Tax Percentages'!$A:$A,"Electricity"))</f>
        <v>1.4640805300660586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47207200900012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942996843649297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434644098963827E-5</v>
      </c>
      <c r="F7">
        <f>SUMIFS('Combined Fuel Prices'!K:K,'Combined Fuel Prices'!$C:$C, "Electricity",'Combined Fuel Prices'!$AL:$AL,'BFPaT-pretax-electricity'!$A7) * (1-SUMIFS('Tax Percentages'!F:F,'Tax Percentages'!$A:$A,"Electricity"))</f>
        <v>1.3916038579489823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429682538499706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117813499981881E-5</v>
      </c>
      <c r="I7">
        <f>SUMIFS('Combined Fuel Prices'!N:N,'Combined Fuel Prices'!$C:$C, "Electricity",'Combined Fuel Prices'!$AL:$AL,'BFPaT-pretax-electricity'!$A7) * (1-SUMIFS('Tax Percentages'!I:I,'Tax Percentages'!$A:$A,"Electricity"))</f>
        <v>1.29276138416081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284655513821647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275926060414279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276928814736295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285758914723773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22365069276545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24744673180922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162629064224395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412922481365958E-5</v>
      </c>
      <c r="R7">
        <f>SUMIFS('Combined Fuel Prices'!W:W,'Combined Fuel Prices'!$C:$C, "Electricity",'Combined Fuel Prices'!$AL:$AL,'BFPaT-pretax-electricity'!$A7) * (1-SUMIFS('Tax Percentages'!R:R,'Tax Percentages'!$A:$A,"Electricity"))</f>
        <v>1.3537991139714634E-5</v>
      </c>
      <c r="S7">
        <f>SUMIFS('Combined Fuel Prices'!X:X,'Combined Fuel Prices'!$C:$C, "Electricity",'Combined Fuel Prices'!$AL:$AL,'BFPaT-pretax-electricity'!$A7) * (1-SUMIFS('Tax Percentages'!S:S,'Tax Percentages'!$A:$A,"Electricity"))</f>
        <v>1.367996449372053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381000817147111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383853416313549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390125270175011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390204466589187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391210823229146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393603471890923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3891929793751887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378896572243091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370975620891679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373862496659153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366123626105598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3687069792960683E-5</v>
      </c>
      <c r="AF7">
        <f t="shared" si="1"/>
        <v>1.3687069792960683E-5</v>
      </c>
      <c r="AG7">
        <f t="shared" si="0"/>
        <v>1.3687069792960683E-5</v>
      </c>
      <c r="AH7">
        <f t="shared" si="0"/>
        <v>1.3687069792960683E-5</v>
      </c>
      <c r="AI7">
        <f t="shared" si="0"/>
        <v>1.3687069792960683E-5</v>
      </c>
      <c r="AJ7">
        <f t="shared" si="0"/>
        <v>1.3687069792960683E-5</v>
      </c>
      <c r="AK7">
        <f t="shared" si="0"/>
        <v>1.3687069792960683E-5</v>
      </c>
      <c r="AL7">
        <f t="shared" si="0"/>
        <v>1.3687069792960683E-5</v>
      </c>
      <c r="AM7">
        <f t="shared" si="0"/>
        <v>1.3687069792960683E-5</v>
      </c>
      <c r="AN7">
        <f t="shared" si="0"/>
        <v>1.3687069792960683E-5</v>
      </c>
      <c r="AO7">
        <f t="shared" si="0"/>
        <v>1.3687069792960683E-5</v>
      </c>
      <c r="AP7">
        <f t="shared" si="0"/>
        <v>1.3687069792960683E-5</v>
      </c>
      <c r="AQ7">
        <f t="shared" si="0"/>
        <v>1.3687069792960683E-5</v>
      </c>
      <c r="AR7">
        <f t="shared" si="0"/>
        <v>1.3687069792960683E-5</v>
      </c>
      <c r="AS7">
        <f t="shared" si="0"/>
        <v>1.3687069792960683E-5</v>
      </c>
      <c r="AT7">
        <f t="shared" si="0"/>
        <v>1.3687069792960683E-5</v>
      </c>
      <c r="AU7">
        <f t="shared" si="0"/>
        <v>1.3687069792960683E-5</v>
      </c>
      <c r="AV7">
        <f t="shared" si="0"/>
        <v>1.3687069792960683E-5</v>
      </c>
      <c r="AW7">
        <f t="shared" si="0"/>
        <v>1.3687069792960683E-5</v>
      </c>
      <c r="AX7">
        <f t="shared" si="0"/>
        <v>1.3687069792960683E-5</v>
      </c>
      <c r="AY7">
        <f t="shared" si="0"/>
        <v>1.3687069792960683E-5</v>
      </c>
      <c r="AZ7">
        <f t="shared" si="0"/>
        <v>1.3687069792960683E-5</v>
      </c>
      <c r="BA7">
        <f t="shared" si="0"/>
        <v>1.3687069792960683E-5</v>
      </c>
      <c r="BB7">
        <f t="shared" si="0"/>
        <v>1.3687069792960683E-5</v>
      </c>
      <c r="BC7">
        <f t="shared" si="0"/>
        <v>1.3687069792960683E-5</v>
      </c>
      <c r="BD7">
        <f t="shared" si="0"/>
        <v>1.3687069792960683E-5</v>
      </c>
      <c r="BE7">
        <f t="shared" si="0"/>
        <v>1.3687069792960683E-5</v>
      </c>
      <c r="BF7">
        <f t="shared" ref="AG7:CC9" si="2">BE7</f>
        <v>1.3687069792960683E-5</v>
      </c>
      <c r="BG7">
        <f t="shared" si="2"/>
        <v>1.3687069792960683E-5</v>
      </c>
      <c r="BH7">
        <f t="shared" si="2"/>
        <v>1.3687069792960683E-5</v>
      </c>
      <c r="BI7">
        <f t="shared" si="2"/>
        <v>1.3687069792960683E-5</v>
      </c>
      <c r="BJ7">
        <f t="shared" si="2"/>
        <v>1.3687069792960683E-5</v>
      </c>
      <c r="BK7">
        <f t="shared" si="2"/>
        <v>1.3687069792960683E-5</v>
      </c>
      <c r="BL7">
        <f t="shared" si="2"/>
        <v>1.3687069792960683E-5</v>
      </c>
      <c r="BM7">
        <f t="shared" si="2"/>
        <v>1.3687069792960683E-5</v>
      </c>
      <c r="BN7">
        <f t="shared" si="2"/>
        <v>1.3687069792960683E-5</v>
      </c>
      <c r="BO7">
        <f t="shared" si="2"/>
        <v>1.3687069792960683E-5</v>
      </c>
      <c r="BP7">
        <f t="shared" si="2"/>
        <v>1.3687069792960683E-5</v>
      </c>
      <c r="BQ7">
        <f t="shared" si="2"/>
        <v>1.3687069792960683E-5</v>
      </c>
      <c r="BR7">
        <f t="shared" si="2"/>
        <v>1.3687069792960683E-5</v>
      </c>
      <c r="BS7">
        <f t="shared" si="2"/>
        <v>1.3687069792960683E-5</v>
      </c>
      <c r="BT7">
        <f t="shared" si="2"/>
        <v>1.3687069792960683E-5</v>
      </c>
      <c r="BU7">
        <f t="shared" si="2"/>
        <v>1.3687069792960683E-5</v>
      </c>
      <c r="BV7">
        <f t="shared" si="2"/>
        <v>1.3687069792960683E-5</v>
      </c>
      <c r="BW7">
        <f t="shared" si="2"/>
        <v>1.3687069792960683E-5</v>
      </c>
      <c r="BX7">
        <f t="shared" si="2"/>
        <v>1.3687069792960683E-5</v>
      </c>
      <c r="BY7">
        <f t="shared" si="2"/>
        <v>1.3687069792960683E-5</v>
      </c>
      <c r="BZ7">
        <f t="shared" si="2"/>
        <v>1.3687069792960683E-5</v>
      </c>
      <c r="CA7">
        <f t="shared" si="2"/>
        <v>1.3687069792960683E-5</v>
      </c>
      <c r="CB7">
        <f t="shared" si="2"/>
        <v>1.3687069792960683E-5</v>
      </c>
      <c r="CC7">
        <f t="shared" si="2"/>
        <v>1.3687069792960683E-5</v>
      </c>
    </row>
    <row r="8" spans="1:81">
      <c r="A8" s="16" t="s">
        <v>330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Electricity",'Combined Fuel Prices'!$AL:$AL,'BFPaT-pretax-electricity'!$A9) * (1-SUMIFS('Tax Percentages'!B:B,'Tax Percentages'!$A:$A,"Electricity"))</f>
        <v>1.4640805300660586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47207200900012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942996843649297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434644098963827E-5</v>
      </c>
      <c r="F9">
        <f>SUMIFS('Combined Fuel Prices'!K:K,'Combined Fuel Prices'!$C:$C, "Electricity",'Combined Fuel Prices'!$AL:$AL,'BFPaT-pretax-electricity'!$A9) * (1-SUMIFS('Tax Percentages'!F:F,'Tax Percentages'!$A:$A,"Electricity"))</f>
        <v>1.3916038579489823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429682538499706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117813499981881E-5</v>
      </c>
      <c r="I9">
        <f>SUMIFS('Combined Fuel Prices'!N:N,'Combined Fuel Prices'!$C:$C, "Electricity",'Combined Fuel Prices'!$AL:$AL,'BFPaT-pretax-electricity'!$A9) * (1-SUMIFS('Tax Percentages'!I:I,'Tax Percentages'!$A:$A,"Electricity"))</f>
        <v>1.29276138416081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284655513821647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275926060414279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276928814736295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285758914723773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22365069276545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24744673180922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162629064224395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412922481365958E-5</v>
      </c>
      <c r="R9">
        <f>SUMIFS('Combined Fuel Prices'!W:W,'Combined Fuel Prices'!$C:$C, "Electricity",'Combined Fuel Prices'!$AL:$AL,'BFPaT-pretax-electricity'!$A9) * (1-SUMIFS('Tax Percentages'!R:R,'Tax Percentages'!$A:$A,"Electricity"))</f>
        <v>1.3537991139714634E-5</v>
      </c>
      <c r="S9">
        <f>SUMIFS('Combined Fuel Prices'!X:X,'Combined Fuel Prices'!$C:$C, "Electricity",'Combined Fuel Prices'!$AL:$AL,'BFPaT-pretax-electricity'!$A9) * (1-SUMIFS('Tax Percentages'!S:S,'Tax Percentages'!$A:$A,"Electricity"))</f>
        <v>1.367996449372053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381000817147111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383853416313549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390125270175011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390204466589187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391210823229146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393603471890923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3891929793751887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378896572243091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370975620891679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373862496659153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366123626105598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3687069792960683E-5</v>
      </c>
      <c r="AF9">
        <f t="shared" si="1"/>
        <v>1.3687069792960683E-5</v>
      </c>
      <c r="AG9">
        <f t="shared" si="2"/>
        <v>1.3687069792960683E-5</v>
      </c>
      <c r="AH9">
        <f t="shared" si="2"/>
        <v>1.3687069792960683E-5</v>
      </c>
      <c r="AI9">
        <f t="shared" si="2"/>
        <v>1.3687069792960683E-5</v>
      </c>
      <c r="AJ9">
        <f t="shared" si="2"/>
        <v>1.3687069792960683E-5</v>
      </c>
      <c r="AK9">
        <f t="shared" si="2"/>
        <v>1.3687069792960683E-5</v>
      </c>
      <c r="AL9">
        <f t="shared" si="2"/>
        <v>1.3687069792960683E-5</v>
      </c>
      <c r="AM9">
        <f t="shared" si="2"/>
        <v>1.3687069792960683E-5</v>
      </c>
      <c r="AN9">
        <f t="shared" si="2"/>
        <v>1.3687069792960683E-5</v>
      </c>
      <c r="AO9">
        <f t="shared" si="2"/>
        <v>1.3687069792960683E-5</v>
      </c>
      <c r="AP9">
        <f t="shared" si="2"/>
        <v>1.3687069792960683E-5</v>
      </c>
      <c r="AQ9">
        <f t="shared" si="2"/>
        <v>1.3687069792960683E-5</v>
      </c>
      <c r="AR9">
        <f t="shared" si="2"/>
        <v>1.3687069792960683E-5</v>
      </c>
      <c r="AS9">
        <f t="shared" si="2"/>
        <v>1.3687069792960683E-5</v>
      </c>
      <c r="AT9">
        <f t="shared" si="2"/>
        <v>1.3687069792960683E-5</v>
      </c>
      <c r="AU9">
        <f t="shared" si="2"/>
        <v>1.3687069792960683E-5</v>
      </c>
      <c r="AV9">
        <f t="shared" si="2"/>
        <v>1.3687069792960683E-5</v>
      </c>
      <c r="AW9">
        <f t="shared" si="2"/>
        <v>1.3687069792960683E-5</v>
      </c>
      <c r="AX9">
        <f t="shared" si="2"/>
        <v>1.3687069792960683E-5</v>
      </c>
      <c r="AY9">
        <f t="shared" si="2"/>
        <v>1.3687069792960683E-5</v>
      </c>
      <c r="AZ9">
        <f t="shared" si="2"/>
        <v>1.3687069792960683E-5</v>
      </c>
      <c r="BA9">
        <f t="shared" si="2"/>
        <v>1.3687069792960683E-5</v>
      </c>
      <c r="BB9">
        <f t="shared" si="2"/>
        <v>1.3687069792960683E-5</v>
      </c>
      <c r="BC9">
        <f t="shared" si="2"/>
        <v>1.3687069792960683E-5</v>
      </c>
      <c r="BD9">
        <f t="shared" si="2"/>
        <v>1.3687069792960683E-5</v>
      </c>
      <c r="BE9">
        <f t="shared" si="2"/>
        <v>1.3687069792960683E-5</v>
      </c>
      <c r="BF9">
        <f t="shared" si="2"/>
        <v>1.3687069792960683E-5</v>
      </c>
      <c r="BG9">
        <f t="shared" si="2"/>
        <v>1.3687069792960683E-5</v>
      </c>
      <c r="BH9">
        <f t="shared" si="2"/>
        <v>1.3687069792960683E-5</v>
      </c>
      <c r="BI9">
        <f t="shared" si="2"/>
        <v>1.3687069792960683E-5</v>
      </c>
      <c r="BJ9">
        <f t="shared" si="2"/>
        <v>1.3687069792960683E-5</v>
      </c>
      <c r="BK9">
        <f t="shared" si="2"/>
        <v>1.3687069792960683E-5</v>
      </c>
      <c r="BL9">
        <f t="shared" si="2"/>
        <v>1.3687069792960683E-5</v>
      </c>
      <c r="BM9">
        <f t="shared" si="2"/>
        <v>1.3687069792960683E-5</v>
      </c>
      <c r="BN9">
        <f t="shared" si="2"/>
        <v>1.3687069792960683E-5</v>
      </c>
      <c r="BO9">
        <f t="shared" si="2"/>
        <v>1.3687069792960683E-5</v>
      </c>
      <c r="BP9">
        <f t="shared" si="2"/>
        <v>1.3687069792960683E-5</v>
      </c>
      <c r="BQ9">
        <f t="shared" si="2"/>
        <v>1.3687069792960683E-5</v>
      </c>
      <c r="BR9">
        <f t="shared" si="2"/>
        <v>1.3687069792960683E-5</v>
      </c>
      <c r="BS9">
        <f t="shared" si="2"/>
        <v>1.3687069792960683E-5</v>
      </c>
      <c r="BT9">
        <f t="shared" si="2"/>
        <v>1.3687069792960683E-5</v>
      </c>
      <c r="BU9">
        <f t="shared" si="2"/>
        <v>1.3687069792960683E-5</v>
      </c>
      <c r="BV9">
        <f t="shared" si="2"/>
        <v>1.3687069792960683E-5</v>
      </c>
      <c r="BW9">
        <f t="shared" si="2"/>
        <v>1.3687069792960683E-5</v>
      </c>
      <c r="BX9">
        <f t="shared" si="2"/>
        <v>1.3687069792960683E-5</v>
      </c>
      <c r="BY9">
        <f t="shared" si="2"/>
        <v>1.3687069792960683E-5</v>
      </c>
      <c r="BZ9">
        <f t="shared" si="2"/>
        <v>1.3687069792960683E-5</v>
      </c>
      <c r="CA9">
        <f t="shared" si="2"/>
        <v>1.3687069792960683E-5</v>
      </c>
      <c r="CB9">
        <f t="shared" si="2"/>
        <v>1.3687069792960683E-5</v>
      </c>
      <c r="CC9">
        <f t="shared" si="2"/>
        <v>1.3687069792960683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1-SUMIFS('Tax Percentages'!B:B,'Tax Percentages'!$A:$A,"Hard Coal"))</f>
        <v>1.7294155128612018E-6</v>
      </c>
      <c r="C3">
        <f>SUMIFS('Combined Fuel Prices'!H:H,'Combined Fuel Prices'!$C:$C, "Hard Coal",'Combined Fuel Prices'!$AL:$AL,'BFPaT-pretax-electricity'!$A3) * (1-SUMIFS('Tax Percentages'!C:C,'Tax Percentages'!$A:$A,"Hard Coal"))</f>
        <v>2.2190217311141449E-6</v>
      </c>
      <c r="D3">
        <f>SUMIFS('Combined Fuel Prices'!I:I,'Combined Fuel Prices'!$C:$C, "Hard Coal",'Combined Fuel Prices'!$AL:$AL,'BFPaT-pretax-electricity'!$A3) * (1-SUMIFS('Tax Percentages'!D:D,'Tax Percentages'!$A:$A,"Hard Coal"))</f>
        <v>2.400649844337011E-6</v>
      </c>
      <c r="E3">
        <f>SUMIFS('Combined Fuel Prices'!J:J,'Combined Fuel Prices'!$C:$C, "Hard Coal",'Combined Fuel Prices'!$AL:$AL,'BFPaT-pretax-electricity'!$A3) * (1-SUMIFS('Tax Percentages'!E:E,'Tax Percentages'!$A:$A,"Hard Coal"))</f>
        <v>2.1242592372587364E-6</v>
      </c>
      <c r="F3">
        <f>SUMIFS('Combined Fuel Prices'!K:K,'Combined Fuel Prices'!$C:$C, "Hard Coal",'Combined Fuel Prices'!$AL:$AL,'BFPaT-pretax-electricity'!$A3) * (1-SUMIFS('Tax Percentages'!F:F,'Tax Percentages'!$A:$A,"Hard Coal"))</f>
        <v>2.1441438945760355E-6</v>
      </c>
      <c r="G3">
        <f>SUMIFS('Combined Fuel Prices'!L:L,'Combined Fuel Prices'!$C:$C, "Hard Coal",'Combined Fuel Prices'!$AL:$AL,'BFPaT-pretax-electricity'!$A3) * (1-SUMIFS('Tax Percentages'!G:G,'Tax Percentages'!$A:$A,"Hard Coal"))</f>
        <v>2.1551079046028967E-6</v>
      </c>
      <c r="H3">
        <f>SUMIFS('Combined Fuel Prices'!M:M,'Combined Fuel Prices'!$C:$C, "Hard Coal",'Combined Fuel Prices'!$AL:$AL,'BFPaT-pretax-electricity'!$A3) * (1-SUMIFS('Tax Percentages'!H:H,'Tax Percentages'!$A:$A,"Hard Coal"))</f>
        <v>2.1392015287462947E-6</v>
      </c>
      <c r="I3">
        <f>SUMIFS('Combined Fuel Prices'!N:N,'Combined Fuel Prices'!$C:$C, "Hard Coal",'Combined Fuel Prices'!$AL:$AL,'BFPaT-pretax-electricity'!$A3) * (1-SUMIFS('Tax Percentages'!I:I,'Tax Percentages'!$A:$A,"Hard Coal"))</f>
        <v>2.1145847026063869E-6</v>
      </c>
      <c r="J3">
        <f>SUMIFS('Combined Fuel Prices'!O:O,'Combined Fuel Prices'!$C:$C, "Hard Coal",'Combined Fuel Prices'!$AL:$AL,'BFPaT-pretax-electricity'!$A3) * (1-SUMIFS('Tax Percentages'!J:J,'Tax Percentages'!$A:$A,"Hard Coal"))</f>
        <v>2.100156396816882E-6</v>
      </c>
      <c r="K3">
        <f>SUMIFS('Combined Fuel Prices'!P:P,'Combined Fuel Prices'!$C:$C, "Hard Coal",'Combined Fuel Prices'!$AL:$AL,'BFPaT-pretax-electricity'!$A3) * (1-SUMIFS('Tax Percentages'!K:K,'Tax Percentages'!$A:$A,"Hard Coal"))</f>
        <v>2.0887803388565166E-6</v>
      </c>
      <c r="L3">
        <f>SUMIFS('Combined Fuel Prices'!Q:Q,'Combined Fuel Prices'!$C:$C, "Hard Coal",'Combined Fuel Prices'!$AL:$AL,'BFPaT-pretax-electricity'!$A3) * (1-SUMIFS('Tax Percentages'!L:L,'Tax Percentages'!$A:$A,"Hard Coal"))</f>
        <v>2.0760344700716365E-6</v>
      </c>
      <c r="M3">
        <f>SUMIFS('Combined Fuel Prices'!R:R,'Combined Fuel Prices'!$C:$C, "Hard Coal",'Combined Fuel Prices'!$AL:$AL,'BFPaT-pretax-electricity'!$A3) * (1-SUMIFS('Tax Percentages'!M:M,'Tax Percentages'!$A:$A,"Hard Coal"))</f>
        <v>2.0635029103996251E-6</v>
      </c>
      <c r="N3">
        <f>SUMIFS('Combined Fuel Prices'!S:S,'Combined Fuel Prices'!$C:$C, "Hard Coal",'Combined Fuel Prices'!$AL:$AL,'BFPaT-pretax-electricity'!$A3) * (1-SUMIFS('Tax Percentages'!N:N,'Tax Percentages'!$A:$A,"Hard Coal"))</f>
        <v>2.0123062308333878E-6</v>
      </c>
      <c r="O3">
        <f>SUMIFS('Combined Fuel Prices'!T:T,'Combined Fuel Prices'!$C:$C, "Hard Coal",'Combined Fuel Prices'!$AL:$AL,'BFPaT-pretax-electricity'!$A3) * (1-SUMIFS('Tax Percentages'!O:O,'Tax Percentages'!$A:$A,"Hard Coal"))</f>
        <v>2.0108657200953503E-6</v>
      </c>
      <c r="P3">
        <f>SUMIFS('Combined Fuel Prices'!U:U,'Combined Fuel Prices'!$C:$C, "Hard Coal",'Combined Fuel Prices'!$AL:$AL,'BFPaT-pretax-electricity'!$A3) * (1-SUMIFS('Tax Percentages'!P:P,'Tax Percentages'!$A:$A,"Hard Coal"))</f>
        <v>2.0092440408289084E-6</v>
      </c>
      <c r="Q3">
        <f>SUMIFS('Combined Fuel Prices'!V:V,'Combined Fuel Prices'!$C:$C, "Hard Coal",'Combined Fuel Prices'!$AL:$AL,'BFPaT-pretax-electricity'!$A3) * (1-SUMIFS('Tax Percentages'!Q:Q,'Tax Percentages'!$A:$A,"Hard Coal"))</f>
        <v>2.0071020543863811E-6</v>
      </c>
      <c r="R3">
        <f>SUMIFS('Combined Fuel Prices'!W:W,'Combined Fuel Prices'!$C:$C, "Hard Coal",'Combined Fuel Prices'!$AL:$AL,'BFPaT-pretax-electricity'!$A3) * (1-SUMIFS('Tax Percentages'!R:R,'Tax Percentages'!$A:$A,"Hard Coal"))</f>
        <v>2.0059531807916272E-6</v>
      </c>
      <c r="S3">
        <f>SUMIFS('Combined Fuel Prices'!X:X,'Combined Fuel Prices'!$C:$C, "Hard Coal",'Combined Fuel Prices'!$AL:$AL,'BFPaT-pretax-electricity'!$A3) * (1-SUMIFS('Tax Percentages'!S:S,'Tax Percentages'!$A:$A,"Hard Coal"))</f>
        <v>2.0056858467436168E-6</v>
      </c>
      <c r="T3">
        <f>SUMIFS('Combined Fuel Prices'!Y:Y,'Combined Fuel Prices'!$C:$C, "Hard Coal",'Combined Fuel Prices'!$AL:$AL,'BFPaT-pretax-electricity'!$A3) * (1-SUMIFS('Tax Percentages'!T:T,'Tax Percentages'!$A:$A,"Hard Coal"))</f>
        <v>2.0039172442193844E-6</v>
      </c>
      <c r="U3">
        <f>SUMIFS('Combined Fuel Prices'!Z:Z,'Combined Fuel Prices'!$C:$C, "Hard Coal",'Combined Fuel Prices'!$AL:$AL,'BFPaT-pretax-electricity'!$A3) * (1-SUMIFS('Tax Percentages'!U:U,'Tax Percentages'!$A:$A,"Hard Coal"))</f>
        <v>1.9992145952839334E-6</v>
      </c>
      <c r="V3">
        <f>SUMIFS('Combined Fuel Prices'!AA:AA,'Combined Fuel Prices'!$C:$C, "Hard Coal",'Combined Fuel Prices'!$AL:$AL,'BFPaT-pretax-electricity'!$A3) * (1-SUMIFS('Tax Percentages'!V:V,'Tax Percentages'!$A:$A,"Hard Coal"))</f>
        <v>1.9959491430280744E-6</v>
      </c>
      <c r="W3">
        <f>SUMIFS('Combined Fuel Prices'!AB:AB,'Combined Fuel Prices'!$C:$C, "Hard Coal",'Combined Fuel Prices'!$AL:$AL,'BFPaT-pretax-electricity'!$A3) * (1-SUMIFS('Tax Percentages'!W:W,'Tax Percentages'!$A:$A,"Hard Coal"))</f>
        <v>1.9963733425092143E-6</v>
      </c>
      <c r="X3">
        <f>SUMIFS('Combined Fuel Prices'!AC:AC,'Combined Fuel Prices'!$C:$C, "Hard Coal",'Combined Fuel Prices'!$AL:$AL,'BFPaT-pretax-electricity'!$A3) * (1-SUMIFS('Tax Percentages'!X:X,'Tax Percentages'!$A:$A,"Hard Coal"))</f>
        <v>1.9986755084433181E-6</v>
      </c>
      <c r="Y3">
        <f>SUMIFS('Combined Fuel Prices'!AD:AD,'Combined Fuel Prices'!$C:$C, "Hard Coal",'Combined Fuel Prices'!$AL:$AL,'BFPaT-pretax-electricity'!$A3) * (1-SUMIFS('Tax Percentages'!Y:Y,'Tax Percentages'!$A:$A,"Hard Coal"))</f>
        <v>1.9970726088414057E-6</v>
      </c>
      <c r="Z3">
        <f>SUMIFS('Combined Fuel Prices'!AE:AE,'Combined Fuel Prices'!$C:$C, "Hard Coal",'Combined Fuel Prices'!$AL:$AL,'BFPaT-pretax-electricity'!$A3) * (1-SUMIFS('Tax Percentages'!Z:Z,'Tax Percentages'!$A:$A,"Hard Coal"))</f>
        <v>2.0003601548202413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998738475553799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9984832930534265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9986976021662942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0019807294005343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0047822134738967E-6</v>
      </c>
      <c r="AF3">
        <f t="shared" ref="AF3:AU9" si="1">AE3</f>
        <v>2.0047822134738967E-6</v>
      </c>
      <c r="AG3">
        <f t="shared" si="1"/>
        <v>2.0047822134738967E-6</v>
      </c>
      <c r="AH3">
        <f t="shared" si="1"/>
        <v>2.0047822134738967E-6</v>
      </c>
      <c r="AI3">
        <f t="shared" si="1"/>
        <v>2.0047822134738967E-6</v>
      </c>
      <c r="AJ3">
        <f t="shared" si="1"/>
        <v>2.0047822134738967E-6</v>
      </c>
      <c r="AK3">
        <f t="shared" si="1"/>
        <v>2.0047822134738967E-6</v>
      </c>
      <c r="AL3">
        <f t="shared" si="1"/>
        <v>2.0047822134738967E-6</v>
      </c>
      <c r="AM3">
        <f t="shared" si="1"/>
        <v>2.0047822134738967E-6</v>
      </c>
      <c r="AN3">
        <f t="shared" si="1"/>
        <v>2.0047822134738967E-6</v>
      </c>
      <c r="AO3">
        <f t="shared" si="1"/>
        <v>2.0047822134738967E-6</v>
      </c>
      <c r="AP3">
        <f t="shared" si="1"/>
        <v>2.0047822134738967E-6</v>
      </c>
      <c r="AQ3">
        <f t="shared" si="1"/>
        <v>2.0047822134738967E-6</v>
      </c>
      <c r="AR3">
        <f t="shared" si="1"/>
        <v>2.0047822134738967E-6</v>
      </c>
      <c r="AS3">
        <f t="shared" si="1"/>
        <v>2.0047822134738967E-6</v>
      </c>
      <c r="AT3">
        <f t="shared" si="1"/>
        <v>2.0047822134738967E-6</v>
      </c>
      <c r="AU3">
        <f t="shared" si="1"/>
        <v>2.0047822134738967E-6</v>
      </c>
      <c r="AV3">
        <f t="shared" si="0"/>
        <v>2.0047822134738967E-6</v>
      </c>
      <c r="AW3">
        <f t="shared" si="0"/>
        <v>2.0047822134738967E-6</v>
      </c>
      <c r="AX3">
        <f t="shared" si="0"/>
        <v>2.0047822134738967E-6</v>
      </c>
      <c r="AY3">
        <f t="shared" si="0"/>
        <v>2.0047822134738967E-6</v>
      </c>
      <c r="AZ3">
        <f t="shared" si="0"/>
        <v>2.0047822134738967E-6</v>
      </c>
      <c r="BA3">
        <f t="shared" si="0"/>
        <v>2.0047822134738967E-6</v>
      </c>
      <c r="BB3">
        <f t="shared" si="0"/>
        <v>2.0047822134738967E-6</v>
      </c>
      <c r="BC3">
        <f t="shared" si="0"/>
        <v>2.0047822134738967E-6</v>
      </c>
      <c r="BD3">
        <f t="shared" si="0"/>
        <v>2.0047822134738967E-6</v>
      </c>
      <c r="BE3">
        <f t="shared" si="0"/>
        <v>2.0047822134738967E-6</v>
      </c>
      <c r="BF3">
        <f t="shared" si="0"/>
        <v>2.0047822134738967E-6</v>
      </c>
      <c r="BG3">
        <f t="shared" si="0"/>
        <v>2.0047822134738967E-6</v>
      </c>
      <c r="BH3">
        <f t="shared" si="0"/>
        <v>2.0047822134738967E-6</v>
      </c>
      <c r="BI3">
        <f t="shared" si="0"/>
        <v>2.0047822134738967E-6</v>
      </c>
      <c r="BJ3">
        <f t="shared" si="0"/>
        <v>2.0047822134738967E-6</v>
      </c>
      <c r="BK3">
        <f t="shared" si="0"/>
        <v>2.0047822134738967E-6</v>
      </c>
      <c r="BL3">
        <f t="shared" si="0"/>
        <v>2.0047822134738967E-6</v>
      </c>
      <c r="BM3">
        <f t="shared" si="0"/>
        <v>2.0047822134738967E-6</v>
      </c>
      <c r="BN3">
        <f t="shared" si="0"/>
        <v>2.0047822134738967E-6</v>
      </c>
      <c r="BO3">
        <f t="shared" si="0"/>
        <v>2.0047822134738967E-6</v>
      </c>
      <c r="BP3">
        <f t="shared" si="0"/>
        <v>2.0047822134738967E-6</v>
      </c>
      <c r="BQ3">
        <f t="shared" si="0"/>
        <v>2.0047822134738967E-6</v>
      </c>
      <c r="BR3">
        <f t="shared" si="0"/>
        <v>2.0047822134738967E-6</v>
      </c>
      <c r="BS3">
        <f t="shared" si="0"/>
        <v>2.0047822134738967E-6</v>
      </c>
      <c r="BT3">
        <f t="shared" si="0"/>
        <v>2.0047822134738967E-6</v>
      </c>
      <c r="BU3">
        <f t="shared" si="0"/>
        <v>2.0047822134738967E-6</v>
      </c>
      <c r="BV3">
        <f t="shared" si="0"/>
        <v>2.0047822134738967E-6</v>
      </c>
      <c r="BW3">
        <f t="shared" si="0"/>
        <v>2.0047822134738967E-6</v>
      </c>
      <c r="BX3">
        <f t="shared" si="0"/>
        <v>2.0047822134738967E-6</v>
      </c>
      <c r="BY3">
        <f t="shared" si="0"/>
        <v>2.0047822134738967E-6</v>
      </c>
      <c r="BZ3">
        <f t="shared" si="0"/>
        <v>2.0047822134738967E-6</v>
      </c>
      <c r="CA3">
        <f t="shared" si="0"/>
        <v>2.0047822134738967E-6</v>
      </c>
      <c r="CB3">
        <f t="shared" si="0"/>
        <v>2.0047822134738967E-6</v>
      </c>
      <c r="CC3">
        <f t="shared" si="0"/>
        <v>2.0047822134738967E-6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C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D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E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F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G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H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I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J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K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L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M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N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O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P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Q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R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S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T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U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V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W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X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Y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Z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A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B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C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E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F5">
        <f t="shared" si="1"/>
        <v>4.4444703719959165E-6</v>
      </c>
      <c r="AG5">
        <f t="shared" si="0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1-SUMIFS('Tax Percentages'!B:B,'Tax Percentages'!$A:$A,"Hard Coal"))</f>
        <v>3.6868532765619802E-6</v>
      </c>
      <c r="C6">
        <f>SUMIFS('Combined Fuel Prices'!H:H,'Combined Fuel Prices'!$C:$C, "Hard Coal",'Combined Fuel Prices'!$AL:$AL,'BFPaT-pretax-electricity'!$A6) * (1-SUMIFS('Tax Percentages'!C:C,'Tax Percentages'!$A:$A,"Hard Coal"))</f>
        <v>5.3048524031650656E-6</v>
      </c>
      <c r="D6">
        <f>SUMIFS('Combined Fuel Prices'!I:I,'Combined Fuel Prices'!$C:$C, "Hard Coal",'Combined Fuel Prices'!$AL:$AL,'BFPaT-pretax-electricity'!$A6) * (1-SUMIFS('Tax Percentages'!D:D,'Tax Percentages'!$A:$A,"Hard Coal"))</f>
        <v>5.3144608022348344E-6</v>
      </c>
      <c r="E6">
        <f>SUMIFS('Combined Fuel Prices'!J:J,'Combined Fuel Prices'!$C:$C, "Hard Coal",'Combined Fuel Prices'!$AL:$AL,'BFPaT-pretax-electricity'!$A6) * (1-SUMIFS('Tax Percentages'!E:E,'Tax Percentages'!$A:$A,"Hard Coal"))</f>
        <v>5.4293876601437904E-6</v>
      </c>
      <c r="F6">
        <f>SUMIFS('Combined Fuel Prices'!K:K,'Combined Fuel Prices'!$C:$C, "Hard Coal",'Combined Fuel Prices'!$AL:$AL,'BFPaT-pretax-electricity'!$A6) * (1-SUMIFS('Tax Percentages'!F:F,'Tax Percentages'!$A:$A,"Hard Coal"))</f>
        <v>5.4326563945143011E-6</v>
      </c>
      <c r="G6">
        <f>SUMIFS('Combined Fuel Prices'!L:L,'Combined Fuel Prices'!$C:$C, "Hard Coal",'Combined Fuel Prices'!$AL:$AL,'BFPaT-pretax-electricity'!$A6) * (1-SUMIFS('Tax Percentages'!G:G,'Tax Percentages'!$A:$A,"Hard Coal"))</f>
        <v>5.4561544308180335E-6</v>
      </c>
      <c r="H6">
        <f>SUMIFS('Combined Fuel Prices'!M:M,'Combined Fuel Prices'!$C:$C, "Hard Coal",'Combined Fuel Prices'!$AL:$AL,'BFPaT-pretax-electricity'!$A6) * (1-SUMIFS('Tax Percentages'!H:H,'Tax Percentages'!$A:$A,"Hard Coal"))</f>
        <v>5.4900249859145096E-6</v>
      </c>
      <c r="I6">
        <f>SUMIFS('Combined Fuel Prices'!N:N,'Combined Fuel Prices'!$C:$C, "Hard Coal",'Combined Fuel Prices'!$AL:$AL,'BFPaT-pretax-electricity'!$A6) * (1-SUMIFS('Tax Percentages'!I:I,'Tax Percentages'!$A:$A,"Hard Coal"))</f>
        <v>5.5241086997043931E-6</v>
      </c>
      <c r="J6">
        <f>SUMIFS('Combined Fuel Prices'!O:O,'Combined Fuel Prices'!$C:$C, "Hard Coal",'Combined Fuel Prices'!$AL:$AL,'BFPaT-pretax-electricity'!$A6) * (1-SUMIFS('Tax Percentages'!J:J,'Tax Percentages'!$A:$A,"Hard Coal"))</f>
        <v>5.5724424334344664E-6</v>
      </c>
      <c r="K6">
        <f>SUMIFS('Combined Fuel Prices'!P:P,'Combined Fuel Prices'!$C:$C, "Hard Coal",'Combined Fuel Prices'!$AL:$AL,'BFPaT-pretax-electricity'!$A6) * (1-SUMIFS('Tax Percentages'!K:K,'Tax Percentages'!$A:$A,"Hard Coal"))</f>
        <v>5.6250339217438661E-6</v>
      </c>
      <c r="L6">
        <f>SUMIFS('Combined Fuel Prices'!Q:Q,'Combined Fuel Prices'!$C:$C, "Hard Coal",'Combined Fuel Prices'!$AL:$AL,'BFPaT-pretax-electricity'!$A6) * (1-SUMIFS('Tax Percentages'!L:L,'Tax Percentages'!$A:$A,"Hard Coal"))</f>
        <v>5.6931932203904106E-6</v>
      </c>
      <c r="M6">
        <f>SUMIFS('Combined Fuel Prices'!R:R,'Combined Fuel Prices'!$C:$C, "Hard Coal",'Combined Fuel Prices'!$AL:$AL,'BFPaT-pretax-electricity'!$A6) * (1-SUMIFS('Tax Percentages'!M:M,'Tax Percentages'!$A:$A,"Hard Coal"))</f>
        <v>5.7378129348523041E-6</v>
      </c>
      <c r="N6">
        <f>SUMIFS('Combined Fuel Prices'!S:S,'Combined Fuel Prices'!$C:$C, "Hard Coal",'Combined Fuel Prices'!$AL:$AL,'BFPaT-pretax-electricity'!$A6) * (1-SUMIFS('Tax Percentages'!N:N,'Tax Percentages'!$A:$A,"Hard Coal"))</f>
        <v>5.799055414540747E-6</v>
      </c>
      <c r="O6">
        <f>SUMIFS('Combined Fuel Prices'!T:T,'Combined Fuel Prices'!$C:$C, "Hard Coal",'Combined Fuel Prices'!$AL:$AL,'BFPaT-pretax-electricity'!$A6) * (1-SUMIFS('Tax Percentages'!O:O,'Tax Percentages'!$A:$A,"Hard Coal"))</f>
        <v>5.8596864178078477E-6</v>
      </c>
      <c r="P6">
        <f>SUMIFS('Combined Fuel Prices'!U:U,'Combined Fuel Prices'!$C:$C, "Hard Coal",'Combined Fuel Prices'!$AL:$AL,'BFPaT-pretax-electricity'!$A6) * (1-SUMIFS('Tax Percentages'!P:P,'Tax Percentages'!$A:$A,"Hard Coal"))</f>
        <v>5.9149288415627998E-6</v>
      </c>
      <c r="Q6">
        <f>SUMIFS('Combined Fuel Prices'!V:V,'Combined Fuel Prices'!$C:$C, "Hard Coal",'Combined Fuel Prices'!$AL:$AL,'BFPaT-pretax-electricity'!$A6) * (1-SUMIFS('Tax Percentages'!Q:Q,'Tax Percentages'!$A:$A,"Hard Coal"))</f>
        <v>5.9750928827769698E-6</v>
      </c>
      <c r="R6">
        <f>SUMIFS('Combined Fuel Prices'!W:W,'Combined Fuel Prices'!$C:$C, "Hard Coal",'Combined Fuel Prices'!$AL:$AL,'BFPaT-pretax-electricity'!$A6) * (1-SUMIFS('Tax Percentages'!R:R,'Tax Percentages'!$A:$A,"Hard Coal"))</f>
        <v>6.0289551943135903E-6</v>
      </c>
      <c r="S6">
        <f>SUMIFS('Combined Fuel Prices'!X:X,'Combined Fuel Prices'!$C:$C, "Hard Coal",'Combined Fuel Prices'!$AL:$AL,'BFPaT-pretax-electricity'!$A6) * (1-SUMIFS('Tax Percentages'!S:S,'Tax Percentages'!$A:$A,"Hard Coal"))</f>
        <v>6.0990004054679053E-6</v>
      </c>
      <c r="T6">
        <f>SUMIFS('Combined Fuel Prices'!Y:Y,'Combined Fuel Prices'!$C:$C, "Hard Coal",'Combined Fuel Prices'!$AL:$AL,'BFPaT-pretax-electricity'!$A6) * (1-SUMIFS('Tax Percentages'!T:T,'Tax Percentages'!$A:$A,"Hard Coal"))</f>
        <v>6.1520561461858296E-6</v>
      </c>
      <c r="U6">
        <f>SUMIFS('Combined Fuel Prices'!Z:Z,'Combined Fuel Prices'!$C:$C, "Hard Coal",'Combined Fuel Prices'!$AL:$AL,'BFPaT-pretax-electricity'!$A6) * (1-SUMIFS('Tax Percentages'!U:U,'Tax Percentages'!$A:$A,"Hard Coal"))</f>
        <v>6.2048851799883064E-6</v>
      </c>
      <c r="V6">
        <f>SUMIFS('Combined Fuel Prices'!AA:AA,'Combined Fuel Prices'!$C:$C, "Hard Coal",'Combined Fuel Prices'!$AL:$AL,'BFPaT-pretax-electricity'!$A6) * (1-SUMIFS('Tax Percentages'!V:V,'Tax Percentages'!$A:$A,"Hard Coal"))</f>
        <v>6.250271723817586E-6</v>
      </c>
      <c r="W6">
        <f>SUMIFS('Combined Fuel Prices'!AB:AB,'Combined Fuel Prices'!$C:$C, "Hard Coal",'Combined Fuel Prices'!$AL:$AL,'BFPaT-pretax-electricity'!$A6) * (1-SUMIFS('Tax Percentages'!W:W,'Tax Percentages'!$A:$A,"Hard Coal"))</f>
        <v>6.2879122974999997E-6</v>
      </c>
      <c r="X6">
        <f>SUMIFS('Combined Fuel Prices'!AC:AC,'Combined Fuel Prices'!$C:$C, "Hard Coal",'Combined Fuel Prices'!$AL:$AL,'BFPaT-pretax-electricity'!$A6) * (1-SUMIFS('Tax Percentages'!X:X,'Tax Percentages'!$A:$A,"Hard Coal"))</f>
        <v>6.3319060841037115E-6</v>
      </c>
      <c r="Y6">
        <f>SUMIFS('Combined Fuel Prices'!AD:AD,'Combined Fuel Prices'!$C:$C, "Hard Coal",'Combined Fuel Prices'!$AL:$AL,'BFPaT-pretax-electricity'!$A6) * (1-SUMIFS('Tax Percentages'!Y:Y,'Tax Percentages'!$A:$A,"Hard Coal"))</f>
        <v>6.376592636460996E-6</v>
      </c>
      <c r="Z6">
        <f>SUMIFS('Combined Fuel Prices'!AE:AE,'Combined Fuel Prices'!$C:$C, "Hard Coal",'Combined Fuel Prices'!$AL:$AL,'BFPaT-pretax-electricity'!$A6) * (1-SUMIFS('Tax Percentages'!Z:Z,'Tax Percentages'!$A:$A,"Hard Coal"))</f>
        <v>6.4233565828641977E-6</v>
      </c>
      <c r="AA6">
        <f>SUMIFS('Combined Fuel Prices'!AF:AF,'Combined Fuel Prices'!$C:$C, "Hard Coal",'Combined Fuel Prices'!$AL:$AL,'BFPaT-pretax-electricity'!$A6) * (1-SUMIFS('Tax Percentages'!AA:AA,'Tax Percentages'!$A:$A,"Hard Coal"))</f>
        <v>6.4712341931189715E-6</v>
      </c>
      <c r="AB6">
        <f>SUMIFS('Combined Fuel Prices'!AG:AG,'Combined Fuel Prices'!$C:$C, "Hard Coal",'Combined Fuel Prices'!$AL:$AL,'BFPaT-pretax-electricity'!$A6) * (1-SUMIFS('Tax Percentages'!AB:AB,'Tax Percentages'!$A:$A,"Hard Coal"))</f>
        <v>6.5145162464582549E-6</v>
      </c>
      <c r="AC6">
        <f>SUMIFS('Combined Fuel Prices'!AH:AH,'Combined Fuel Prices'!$C:$C, "Hard Coal",'Combined Fuel Prices'!$AL:$AL,'BFPaT-pretax-electricity'!$A6) * (1-SUMIFS('Tax Percentages'!AC:AC,'Tax Percentages'!$A:$A,"Hard Coal"))</f>
        <v>6.5625185003557844E-6</v>
      </c>
      <c r="AD6">
        <f>SUMIFS('Combined Fuel Prices'!AI:AI,'Combined Fuel Prices'!$C:$C, "Hard Coal",'Combined Fuel Prices'!$AL:$AL,'BFPaT-pretax-electricity'!$A6) * (1-SUMIFS('Tax Percentages'!AD:AD,'Tax Percentages'!$A:$A,"Hard Coal"))</f>
        <v>6.6057066193556011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6572079273982961E-6</v>
      </c>
      <c r="AF6">
        <f t="shared" si="1"/>
        <v>6.6572079273982961E-6</v>
      </c>
      <c r="AG6">
        <f t="shared" si="0"/>
        <v>6.6572079273982961E-6</v>
      </c>
      <c r="AH6">
        <f t="shared" si="0"/>
        <v>6.6572079273982961E-6</v>
      </c>
      <c r="AI6">
        <f t="shared" si="0"/>
        <v>6.6572079273982961E-6</v>
      </c>
      <c r="AJ6">
        <f t="shared" si="0"/>
        <v>6.6572079273982961E-6</v>
      </c>
      <c r="AK6">
        <f t="shared" si="0"/>
        <v>6.6572079273982961E-6</v>
      </c>
      <c r="AL6">
        <f t="shared" si="0"/>
        <v>6.6572079273982961E-6</v>
      </c>
      <c r="AM6">
        <f t="shared" si="0"/>
        <v>6.6572079273982961E-6</v>
      </c>
      <c r="AN6">
        <f t="shared" si="0"/>
        <v>6.6572079273982961E-6</v>
      </c>
      <c r="AO6">
        <f t="shared" si="0"/>
        <v>6.6572079273982961E-6</v>
      </c>
      <c r="AP6">
        <f t="shared" si="0"/>
        <v>6.6572079273982961E-6</v>
      </c>
      <c r="AQ6">
        <f t="shared" si="0"/>
        <v>6.6572079273982961E-6</v>
      </c>
      <c r="AR6">
        <f t="shared" si="0"/>
        <v>6.6572079273982961E-6</v>
      </c>
      <c r="AS6">
        <f t="shared" si="0"/>
        <v>6.6572079273982961E-6</v>
      </c>
      <c r="AT6">
        <f t="shared" si="0"/>
        <v>6.6572079273982961E-6</v>
      </c>
      <c r="AU6">
        <f t="shared" si="0"/>
        <v>6.6572079273982961E-6</v>
      </c>
      <c r="AV6">
        <f t="shared" si="0"/>
        <v>6.6572079273982961E-6</v>
      </c>
      <c r="AW6">
        <f t="shared" si="0"/>
        <v>6.6572079273982961E-6</v>
      </c>
      <c r="AX6">
        <f t="shared" si="0"/>
        <v>6.6572079273982961E-6</v>
      </c>
      <c r="AY6">
        <f t="shared" si="0"/>
        <v>6.6572079273982961E-6</v>
      </c>
      <c r="AZ6">
        <f t="shared" si="0"/>
        <v>6.6572079273982961E-6</v>
      </c>
      <c r="BA6">
        <f t="shared" si="0"/>
        <v>6.6572079273982961E-6</v>
      </c>
      <c r="BB6">
        <f t="shared" si="0"/>
        <v>6.6572079273982961E-6</v>
      </c>
      <c r="BC6">
        <f t="shared" si="0"/>
        <v>6.6572079273982961E-6</v>
      </c>
      <c r="BD6">
        <f t="shared" si="0"/>
        <v>6.6572079273982961E-6</v>
      </c>
      <c r="BE6">
        <f t="shared" si="0"/>
        <v>6.6572079273982961E-6</v>
      </c>
      <c r="BF6">
        <f t="shared" si="0"/>
        <v>6.6572079273982961E-6</v>
      </c>
      <c r="BG6">
        <f t="shared" si="0"/>
        <v>6.6572079273982961E-6</v>
      </c>
      <c r="BH6">
        <f t="shared" si="0"/>
        <v>6.6572079273982961E-6</v>
      </c>
      <c r="BI6">
        <f t="shared" si="0"/>
        <v>6.6572079273982961E-6</v>
      </c>
      <c r="BJ6">
        <f t="shared" si="0"/>
        <v>6.6572079273982961E-6</v>
      </c>
      <c r="BK6">
        <f t="shared" si="0"/>
        <v>6.6572079273982961E-6</v>
      </c>
      <c r="BL6">
        <f t="shared" si="0"/>
        <v>6.6572079273982961E-6</v>
      </c>
      <c r="BM6">
        <f t="shared" si="0"/>
        <v>6.6572079273982961E-6</v>
      </c>
      <c r="BN6">
        <f t="shared" si="0"/>
        <v>6.6572079273982961E-6</v>
      </c>
      <c r="BO6">
        <f t="shared" si="0"/>
        <v>6.6572079273982961E-6</v>
      </c>
      <c r="BP6">
        <f t="shared" si="0"/>
        <v>6.6572079273982961E-6</v>
      </c>
      <c r="BQ6">
        <f t="shared" si="0"/>
        <v>6.6572079273982961E-6</v>
      </c>
      <c r="BR6">
        <f t="shared" si="0"/>
        <v>6.6572079273982961E-6</v>
      </c>
      <c r="BS6">
        <f t="shared" si="0"/>
        <v>6.6572079273982961E-6</v>
      </c>
      <c r="BT6">
        <f t="shared" si="0"/>
        <v>6.6572079273982961E-6</v>
      </c>
      <c r="BU6">
        <f t="shared" si="0"/>
        <v>6.6572079273982961E-6</v>
      </c>
      <c r="BV6">
        <f t="shared" si="0"/>
        <v>6.6572079273982961E-6</v>
      </c>
      <c r="BW6">
        <f t="shared" si="0"/>
        <v>6.6572079273982961E-6</v>
      </c>
      <c r="BX6">
        <f t="shared" si="0"/>
        <v>6.6572079273982961E-6</v>
      </c>
      <c r="BY6">
        <f t="shared" si="0"/>
        <v>6.6572079273982961E-6</v>
      </c>
      <c r="BZ6">
        <f t="shared" si="0"/>
        <v>6.6572079273982961E-6</v>
      </c>
      <c r="CA6">
        <f t="shared" si="0"/>
        <v>6.6572079273982961E-6</v>
      </c>
      <c r="CB6">
        <f t="shared" si="0"/>
        <v>6.6572079273982961E-6</v>
      </c>
      <c r="CC6">
        <f t="shared" si="0"/>
        <v>6.6572079273982961E-6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1-SUMIFS('Tax Percentages'!B:B,'Tax Percentages'!$A:$A,"Hard Coal"))</f>
        <v>3.6868532765619802E-6</v>
      </c>
      <c r="C7">
        <f>SUMIFS('Combined Fuel Prices'!H:H,'Combined Fuel Prices'!$C:$C, "Hard Coal",'Combined Fuel Prices'!$AL:$AL,'BFPaT-pretax-electricity'!$A7) * (1-SUMIFS('Tax Percentages'!C:C,'Tax Percentages'!$A:$A,"Hard Coal"))</f>
        <v>3.8502837971670796E-6</v>
      </c>
      <c r="D7">
        <f>SUMIFS('Combined Fuel Prices'!I:I,'Combined Fuel Prices'!$C:$C, "Hard Coal",'Combined Fuel Prices'!$AL:$AL,'BFPaT-pretax-electricity'!$A7) * (1-SUMIFS('Tax Percentages'!D:D,'Tax Percentages'!$A:$A,"Hard Coal"))</f>
        <v>3.7444220806438977E-6</v>
      </c>
      <c r="E7">
        <f>SUMIFS('Combined Fuel Prices'!J:J,'Combined Fuel Prices'!$C:$C, "Hard Coal",'Combined Fuel Prices'!$AL:$AL,'BFPaT-pretax-electricity'!$A7) * (1-SUMIFS('Tax Percentages'!E:E,'Tax Percentages'!$A:$A,"Hard Coal"))</f>
        <v>3.7129586570776722E-6</v>
      </c>
      <c r="F7">
        <f>SUMIFS('Combined Fuel Prices'!K:K,'Combined Fuel Prices'!$C:$C, "Hard Coal",'Combined Fuel Prices'!$AL:$AL,'BFPaT-pretax-electricity'!$A7) * (1-SUMIFS('Tax Percentages'!F:F,'Tax Percentages'!$A:$A,"Hard Coal"))</f>
        <v>3.7117875711182379E-6</v>
      </c>
      <c r="G7">
        <f>SUMIFS('Combined Fuel Prices'!L:L,'Combined Fuel Prices'!$C:$C, "Hard Coal",'Combined Fuel Prices'!$AL:$AL,'BFPaT-pretax-electricity'!$A7) * (1-SUMIFS('Tax Percentages'!G:G,'Tax Percentages'!$A:$A,"Hard Coal"))</f>
        <v>3.7339918063300776E-6</v>
      </c>
      <c r="H7">
        <f>SUMIFS('Combined Fuel Prices'!M:M,'Combined Fuel Prices'!$C:$C, "Hard Coal",'Combined Fuel Prices'!$AL:$AL,'BFPaT-pretax-electricity'!$A7) * (1-SUMIFS('Tax Percentages'!H:H,'Tax Percentages'!$A:$A,"Hard Coal"))</f>
        <v>3.7282161811228518E-6</v>
      </c>
      <c r="I7">
        <f>SUMIFS('Combined Fuel Prices'!N:N,'Combined Fuel Prices'!$C:$C, "Hard Coal",'Combined Fuel Prices'!$AL:$AL,'BFPaT-pretax-electricity'!$A7) * (1-SUMIFS('Tax Percentages'!I:I,'Tax Percentages'!$A:$A,"Hard Coal"))</f>
        <v>3.7072980989536241E-6</v>
      </c>
      <c r="J7">
        <f>SUMIFS('Combined Fuel Prices'!O:O,'Combined Fuel Prices'!$C:$C, "Hard Coal",'Combined Fuel Prices'!$AL:$AL,'BFPaT-pretax-electricity'!$A7) * (1-SUMIFS('Tax Percentages'!J:J,'Tax Percentages'!$A:$A,"Hard Coal"))</f>
        <v>3.7090575117738196E-6</v>
      </c>
      <c r="K7">
        <f>SUMIFS('Combined Fuel Prices'!P:P,'Combined Fuel Prices'!$C:$C, "Hard Coal",'Combined Fuel Prices'!$AL:$AL,'BFPaT-pretax-electricity'!$A7) * (1-SUMIFS('Tax Percentages'!K:K,'Tax Percentages'!$A:$A,"Hard Coal"))</f>
        <v>3.7005017173633735E-6</v>
      </c>
      <c r="L7">
        <f>SUMIFS('Combined Fuel Prices'!Q:Q,'Combined Fuel Prices'!$C:$C, "Hard Coal",'Combined Fuel Prices'!$AL:$AL,'BFPaT-pretax-electricity'!$A7) * (1-SUMIFS('Tax Percentages'!L:L,'Tax Percentages'!$A:$A,"Hard Coal"))</f>
        <v>3.681675257818998E-6</v>
      </c>
      <c r="M7">
        <f>SUMIFS('Combined Fuel Prices'!R:R,'Combined Fuel Prices'!$C:$C, "Hard Coal",'Combined Fuel Prices'!$AL:$AL,'BFPaT-pretax-electricity'!$A7) * (1-SUMIFS('Tax Percentages'!M:M,'Tax Percentages'!$A:$A,"Hard Coal"))</f>
        <v>3.6640031809477893E-6</v>
      </c>
      <c r="N7">
        <f>SUMIFS('Combined Fuel Prices'!S:S,'Combined Fuel Prices'!$C:$C, "Hard Coal",'Combined Fuel Prices'!$AL:$AL,'BFPaT-pretax-electricity'!$A7) * (1-SUMIFS('Tax Percentages'!N:N,'Tax Percentages'!$A:$A,"Hard Coal"))</f>
        <v>3.5765392062881129E-6</v>
      </c>
      <c r="O7">
        <f>SUMIFS('Combined Fuel Prices'!T:T,'Combined Fuel Prices'!$C:$C, "Hard Coal",'Combined Fuel Prices'!$AL:$AL,'BFPaT-pretax-electricity'!$A7) * (1-SUMIFS('Tax Percentages'!O:O,'Tax Percentages'!$A:$A,"Hard Coal"))</f>
        <v>3.5818248684314855E-6</v>
      </c>
      <c r="P7">
        <f>SUMIFS('Combined Fuel Prices'!U:U,'Combined Fuel Prices'!$C:$C, "Hard Coal",'Combined Fuel Prices'!$AL:$AL,'BFPaT-pretax-electricity'!$A7) * (1-SUMIFS('Tax Percentages'!P:P,'Tax Percentages'!$A:$A,"Hard Coal"))</f>
        <v>3.5833225964334885E-6</v>
      </c>
      <c r="Q7">
        <f>SUMIFS('Combined Fuel Prices'!V:V,'Combined Fuel Prices'!$C:$C, "Hard Coal",'Combined Fuel Prices'!$AL:$AL,'BFPaT-pretax-electricity'!$A7) * (1-SUMIFS('Tax Percentages'!Q:Q,'Tax Percentages'!$A:$A,"Hard Coal"))</f>
        <v>3.5773502436324438E-6</v>
      </c>
      <c r="R7">
        <f>SUMIFS('Combined Fuel Prices'!W:W,'Combined Fuel Prices'!$C:$C, "Hard Coal",'Combined Fuel Prices'!$AL:$AL,'BFPaT-pretax-electricity'!$A7) * (1-SUMIFS('Tax Percentages'!R:R,'Tax Percentages'!$A:$A,"Hard Coal"))</f>
        <v>3.5705854126940319E-6</v>
      </c>
      <c r="S7">
        <f>SUMIFS('Combined Fuel Prices'!X:X,'Combined Fuel Prices'!$C:$C, "Hard Coal",'Combined Fuel Prices'!$AL:$AL,'BFPaT-pretax-electricity'!$A7) * (1-SUMIFS('Tax Percentages'!S:S,'Tax Percentages'!$A:$A,"Hard Coal"))</f>
        <v>3.5674897369724211E-6</v>
      </c>
      <c r="T7">
        <f>SUMIFS('Combined Fuel Prices'!Y:Y,'Combined Fuel Prices'!$C:$C, "Hard Coal",'Combined Fuel Prices'!$AL:$AL,'BFPaT-pretax-electricity'!$A7) * (1-SUMIFS('Tax Percentages'!T:T,'Tax Percentages'!$A:$A,"Hard Coal"))</f>
        <v>3.5642233165467411E-6</v>
      </c>
      <c r="U7">
        <f>SUMIFS('Combined Fuel Prices'!Z:Z,'Combined Fuel Prices'!$C:$C, "Hard Coal",'Combined Fuel Prices'!$AL:$AL,'BFPaT-pretax-electricity'!$A7) * (1-SUMIFS('Tax Percentages'!U:U,'Tax Percentages'!$A:$A,"Hard Coal"))</f>
        <v>3.5654927663030856E-6</v>
      </c>
      <c r="V7">
        <f>SUMIFS('Combined Fuel Prices'!AA:AA,'Combined Fuel Prices'!$C:$C, "Hard Coal",'Combined Fuel Prices'!$AL:$AL,'BFPaT-pretax-electricity'!$A7) * (1-SUMIFS('Tax Percentages'!V:V,'Tax Percentages'!$A:$A,"Hard Coal"))</f>
        <v>3.5674155001445651E-6</v>
      </c>
      <c r="W7">
        <f>SUMIFS('Combined Fuel Prices'!AB:AB,'Combined Fuel Prices'!$C:$C, "Hard Coal",'Combined Fuel Prices'!$AL:$AL,'BFPaT-pretax-electricity'!$A7) * (1-SUMIFS('Tax Percentages'!W:W,'Tax Percentages'!$A:$A,"Hard Coal"))</f>
        <v>3.565086319670571E-6</v>
      </c>
      <c r="X7">
        <f>SUMIFS('Combined Fuel Prices'!AC:AC,'Combined Fuel Prices'!$C:$C, "Hard Coal",'Combined Fuel Prices'!$AL:$AL,'BFPaT-pretax-electricity'!$A7) * (1-SUMIFS('Tax Percentages'!X:X,'Tax Percentages'!$A:$A,"Hard Coal"))</f>
        <v>3.5539767783818658E-6</v>
      </c>
      <c r="Y7">
        <f>SUMIFS('Combined Fuel Prices'!AD:AD,'Combined Fuel Prices'!$C:$C, "Hard Coal",'Combined Fuel Prices'!$AL:$AL,'BFPaT-pretax-electricity'!$A7) * (1-SUMIFS('Tax Percentages'!Y:Y,'Tax Percentages'!$A:$A,"Hard Coal"))</f>
        <v>3.5601755535078724E-6</v>
      </c>
      <c r="Z7">
        <f>SUMIFS('Combined Fuel Prices'!AE:AE,'Combined Fuel Prices'!$C:$C, "Hard Coal",'Combined Fuel Prices'!$AL:$AL,'BFPaT-pretax-electricity'!$A7) * (1-SUMIFS('Tax Percentages'!Z:Z,'Tax Percentages'!$A:$A,"Hard Coal"))</f>
        <v>3.5571949448694394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5649192868078943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5661015082915072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5854383460273943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5982089363393866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6024515710513781E-6</v>
      </c>
      <c r="AF7">
        <f t="shared" si="1"/>
        <v>3.6024515710513781E-6</v>
      </c>
      <c r="AG7">
        <f t="shared" si="0"/>
        <v>3.6024515710513781E-6</v>
      </c>
      <c r="AH7">
        <f t="shared" si="0"/>
        <v>3.6024515710513781E-6</v>
      </c>
      <c r="AI7">
        <f t="shared" si="0"/>
        <v>3.6024515710513781E-6</v>
      </c>
      <c r="AJ7">
        <f t="shared" si="0"/>
        <v>3.6024515710513781E-6</v>
      </c>
      <c r="AK7">
        <f t="shared" si="0"/>
        <v>3.6024515710513781E-6</v>
      </c>
      <c r="AL7">
        <f t="shared" si="0"/>
        <v>3.6024515710513781E-6</v>
      </c>
      <c r="AM7">
        <f t="shared" si="0"/>
        <v>3.6024515710513781E-6</v>
      </c>
      <c r="AN7">
        <f t="shared" si="0"/>
        <v>3.6024515710513781E-6</v>
      </c>
      <c r="AO7">
        <f t="shared" si="0"/>
        <v>3.6024515710513781E-6</v>
      </c>
      <c r="AP7">
        <f t="shared" si="0"/>
        <v>3.6024515710513781E-6</v>
      </c>
      <c r="AQ7">
        <f t="shared" si="0"/>
        <v>3.6024515710513781E-6</v>
      </c>
      <c r="AR7">
        <f t="shared" si="0"/>
        <v>3.6024515710513781E-6</v>
      </c>
      <c r="AS7">
        <f t="shared" si="0"/>
        <v>3.6024515710513781E-6</v>
      </c>
      <c r="AT7">
        <f t="shared" si="0"/>
        <v>3.6024515710513781E-6</v>
      </c>
      <c r="AU7">
        <f t="shared" si="0"/>
        <v>3.6024515710513781E-6</v>
      </c>
      <c r="AV7">
        <f t="shared" si="0"/>
        <v>3.6024515710513781E-6</v>
      </c>
      <c r="AW7">
        <f t="shared" si="0"/>
        <v>3.6024515710513781E-6</v>
      </c>
      <c r="AX7">
        <f t="shared" si="0"/>
        <v>3.6024515710513781E-6</v>
      </c>
      <c r="AY7">
        <f t="shared" si="0"/>
        <v>3.6024515710513781E-6</v>
      </c>
      <c r="AZ7">
        <f t="shared" si="0"/>
        <v>3.6024515710513781E-6</v>
      </c>
      <c r="BA7">
        <f t="shared" si="0"/>
        <v>3.6024515710513781E-6</v>
      </c>
      <c r="BB7">
        <f t="shared" si="0"/>
        <v>3.6024515710513781E-6</v>
      </c>
      <c r="BC7">
        <f t="shared" si="0"/>
        <v>3.6024515710513781E-6</v>
      </c>
      <c r="BD7">
        <f t="shared" si="0"/>
        <v>3.6024515710513781E-6</v>
      </c>
      <c r="BE7">
        <f t="shared" si="0"/>
        <v>3.6024515710513781E-6</v>
      </c>
      <c r="BF7">
        <f t="shared" ref="AG7:CC9" si="2">BE7</f>
        <v>3.6024515710513781E-6</v>
      </c>
      <c r="BG7">
        <f t="shared" si="2"/>
        <v>3.6024515710513781E-6</v>
      </c>
      <c r="BH7">
        <f t="shared" si="2"/>
        <v>3.6024515710513781E-6</v>
      </c>
      <c r="BI7">
        <f t="shared" si="2"/>
        <v>3.6024515710513781E-6</v>
      </c>
      <c r="BJ7">
        <f t="shared" si="2"/>
        <v>3.6024515710513781E-6</v>
      </c>
      <c r="BK7">
        <f t="shared" si="2"/>
        <v>3.6024515710513781E-6</v>
      </c>
      <c r="BL7">
        <f t="shared" si="2"/>
        <v>3.6024515710513781E-6</v>
      </c>
      <c r="BM7">
        <f t="shared" si="2"/>
        <v>3.6024515710513781E-6</v>
      </c>
      <c r="BN7">
        <f t="shared" si="2"/>
        <v>3.6024515710513781E-6</v>
      </c>
      <c r="BO7">
        <f t="shared" si="2"/>
        <v>3.6024515710513781E-6</v>
      </c>
      <c r="BP7">
        <f t="shared" si="2"/>
        <v>3.6024515710513781E-6</v>
      </c>
      <c r="BQ7">
        <f t="shared" si="2"/>
        <v>3.6024515710513781E-6</v>
      </c>
      <c r="BR7">
        <f t="shared" si="2"/>
        <v>3.6024515710513781E-6</v>
      </c>
      <c r="BS7">
        <f t="shared" si="2"/>
        <v>3.6024515710513781E-6</v>
      </c>
      <c r="BT7">
        <f t="shared" si="2"/>
        <v>3.6024515710513781E-6</v>
      </c>
      <c r="BU7">
        <f t="shared" si="2"/>
        <v>3.6024515710513781E-6</v>
      </c>
      <c r="BV7">
        <f t="shared" si="2"/>
        <v>3.6024515710513781E-6</v>
      </c>
      <c r="BW7">
        <f t="shared" si="2"/>
        <v>3.6024515710513781E-6</v>
      </c>
      <c r="BX7">
        <f t="shared" si="2"/>
        <v>3.6024515710513781E-6</v>
      </c>
      <c r="BY7">
        <f t="shared" si="2"/>
        <v>3.6024515710513781E-6</v>
      </c>
      <c r="BZ7">
        <f t="shared" si="2"/>
        <v>3.6024515710513781E-6</v>
      </c>
      <c r="CA7">
        <f t="shared" si="2"/>
        <v>3.6024515710513781E-6</v>
      </c>
      <c r="CB7">
        <f t="shared" si="2"/>
        <v>3.6024515710513781E-6</v>
      </c>
      <c r="CC7">
        <f t="shared" si="2"/>
        <v>3.6024515710513781E-6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40625" bestFit="1" customWidth="1"/>
    <col min="27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atural gas",'Combined Fuel Prices'!$AL:$AL,'BFPaT-pretax-electricity'!$A2) * (1-SUMIFS('Tax Percentages'!B:B,'Tax Percentages'!$A:$A,"Natural gas"))</f>
        <v>8.9523973155480631E-6</v>
      </c>
      <c r="C2">
        <f>SUMIFS('Combined Fuel Prices'!H:H,'Combined Fuel Prices'!$C:$C, "Natural gas",'Combined Fuel Prices'!$AL:$AL,'BFPaT-pretax-electricity'!$A2) * (1-SUMIFS('Tax Percentages'!C:C,'Tax Percentages'!$A:$A,"Natural gas"))</f>
        <v>1.4065819013686432E-5</v>
      </c>
      <c r="D2">
        <f>SUMIFS('Combined Fuel Prices'!I:I,'Combined Fuel Prices'!$C:$C, "Natural gas",'Combined Fuel Prices'!$AL:$AL,'BFPaT-pretax-electricity'!$A2) * (1-SUMIFS('Tax Percentages'!D:D,'Tax Percentages'!$A:$A,"Natural gas"))</f>
        <v>1.1694768874715637E-5</v>
      </c>
      <c r="E2">
        <f>SUMIFS('Combined Fuel Prices'!J:J,'Combined Fuel Prices'!$C:$C, "Natural gas",'Combined Fuel Prices'!$AL:$AL,'BFPaT-pretax-electricity'!$A2) * (1-SUMIFS('Tax Percentages'!E:E,'Tax Percentages'!$A:$A,"Natural gas"))</f>
        <v>1.1694768874715637E-5</v>
      </c>
      <c r="F2">
        <f>SUMIFS('Combined Fuel Prices'!K:K,'Combined Fuel Prices'!$C:$C, "Natural gas",'Combined Fuel Prices'!$AL:$AL,'BFPaT-pretax-electricity'!$A2) * (1-SUMIFS('Tax Percentages'!F:F,'Tax Percentages'!$A:$A,"Natural gas"))</f>
        <v>1.1108273855041023E-5</v>
      </c>
      <c r="G2">
        <f>SUMIFS('Combined Fuel Prices'!L:L,'Combined Fuel Prices'!$C:$C, "Natural gas",'Combined Fuel Prices'!$AL:$AL,'BFPaT-pretax-electricity'!$A2) * (1-SUMIFS('Tax Percentages'!G:G,'Tax Percentages'!$A:$A,"Natural gas"))</f>
        <v>1.0606353105312666E-5</v>
      </c>
      <c r="H2">
        <f>SUMIFS('Combined Fuel Prices'!M:M,'Combined Fuel Prices'!$C:$C, "Natural gas",'Combined Fuel Prices'!$AL:$AL,'BFPaT-pretax-electricity'!$A2) * (1-SUMIFS('Tax Percentages'!H:H,'Tax Percentages'!$A:$A,"Natural gas"))</f>
        <v>1.0317882288879974E-5</v>
      </c>
      <c r="I2">
        <f>SUMIFS('Combined Fuel Prices'!N:N,'Combined Fuel Prices'!$C:$C, "Natural gas",'Combined Fuel Prices'!$AL:$AL,'BFPaT-pretax-electricity'!$A2) * (1-SUMIFS('Tax Percentages'!I:I,'Tax Percentages'!$A:$A,"Natural gas"))</f>
        <v>1.0150803731409834E-5</v>
      </c>
      <c r="J2">
        <f>SUMIFS('Combined Fuel Prices'!O:O,'Combined Fuel Prices'!$C:$C, "Natural gas",'Combined Fuel Prices'!$AL:$AL,'BFPaT-pretax-electricity'!$A2) * (1-SUMIFS('Tax Percentages'!J:J,'Tax Percentages'!$A:$A,"Natural gas"))</f>
        <v>1.0051477353954586E-5</v>
      </c>
      <c r="K2">
        <f>SUMIFS('Combined Fuel Prices'!P:P,'Combined Fuel Prices'!$C:$C, "Natural gas",'Combined Fuel Prices'!$AL:$AL,'BFPaT-pretax-electricity'!$A2) * (1-SUMIFS('Tax Percentages'!K:K,'Tax Percentages'!$A:$A,"Natural gas"))</f>
        <v>1.0005267413812834E-5</v>
      </c>
      <c r="L2">
        <f>SUMIFS('Combined Fuel Prices'!Q:Q,'Combined Fuel Prices'!$C:$C, "Natural gas",'Combined Fuel Prices'!$AL:$AL,'BFPaT-pretax-electricity'!$A2) * (1-SUMIFS('Tax Percentages'!L:L,'Tax Percentages'!$A:$A,"Natural gas"))</f>
        <v>9.9855665240992696E-6</v>
      </c>
      <c r="M2">
        <f>SUMIFS('Combined Fuel Prices'!R:R,'Combined Fuel Prices'!$C:$C, "Natural gas",'Combined Fuel Prices'!$AL:$AL,'BFPaT-pretax-electricity'!$A2) * (1-SUMIFS('Tax Percentages'!M:M,'Tax Percentages'!$A:$A,"Natural gas"))</f>
        <v>9.9702727466056481E-6</v>
      </c>
      <c r="N2">
        <f>SUMIFS('Combined Fuel Prices'!S:S,'Combined Fuel Prices'!$C:$C, "Natural gas",'Combined Fuel Prices'!$AL:$AL,'BFPaT-pretax-electricity'!$A2) * (1-SUMIFS('Tax Percentages'!N:N,'Tax Percentages'!$A:$A,"Natural gas"))</f>
        <v>9.9942504527334624E-6</v>
      </c>
      <c r="O2">
        <f>SUMIFS('Combined Fuel Prices'!T:T,'Combined Fuel Prices'!$C:$C, "Natural gas",'Combined Fuel Prices'!$AL:$AL,'BFPaT-pretax-electricity'!$A2) * (1-SUMIFS('Tax Percentages'!O:O,'Tax Percentages'!$A:$A,"Natural gas"))</f>
        <v>9.9686190551850741E-6</v>
      </c>
      <c r="P2">
        <f>SUMIFS('Combined Fuel Prices'!U:U,'Combined Fuel Prices'!$C:$C, "Natural gas",'Combined Fuel Prices'!$AL:$AL,'BFPaT-pretax-electricity'!$A2) * (1-SUMIFS('Tax Percentages'!P:P,'Tax Percentages'!$A:$A,"Natural gas"))</f>
        <v>9.922596773782327E-6</v>
      </c>
      <c r="Q2">
        <f>SUMIFS('Combined Fuel Prices'!V:V,'Combined Fuel Prices'!$C:$C, "Natural gas",'Combined Fuel Prices'!$AL:$AL,'BFPaT-pretax-electricity'!$A2) * (1-SUMIFS('Tax Percentages'!Q:Q,'Tax Percentages'!$A:$A,"Natural gas"))</f>
        <v>9.7993180937840169E-6</v>
      </c>
      <c r="R2">
        <f>SUMIFS('Combined Fuel Prices'!W:W,'Combined Fuel Prices'!$C:$C, "Natural gas",'Combined Fuel Prices'!$AL:$AL,'BFPaT-pretax-electricity'!$A2) * (1-SUMIFS('Tax Percentages'!R:R,'Tax Percentages'!$A:$A,"Natural gas"))</f>
        <v>9.7111471679185841E-6</v>
      </c>
      <c r="S2">
        <f>SUMIFS('Combined Fuel Prices'!X:X,'Combined Fuel Prices'!$C:$C, "Natural gas",'Combined Fuel Prices'!$AL:$AL,'BFPaT-pretax-electricity'!$A2) * (1-SUMIFS('Tax Percentages'!S:S,'Tax Percentages'!$A:$A,"Natural gas"))</f>
        <v>9.6960295765773018E-6</v>
      </c>
      <c r="T2">
        <f>SUMIFS('Combined Fuel Prices'!Y:Y,'Combined Fuel Prices'!$C:$C, "Natural gas",'Combined Fuel Prices'!$AL:$AL,'BFPaT-pretax-electricity'!$A2) * (1-SUMIFS('Tax Percentages'!T:T,'Tax Percentages'!$A:$A,"Natural gas"))</f>
        <v>9.5272202974618441E-6</v>
      </c>
      <c r="U2">
        <f>SUMIFS('Combined Fuel Prices'!Z:Z,'Combined Fuel Prices'!$C:$C, "Natural gas",'Combined Fuel Prices'!$AL:$AL,'BFPaT-pretax-electricity'!$A2) * (1-SUMIFS('Tax Percentages'!U:U,'Tax Percentages'!$A:$A,"Natural gas"))</f>
        <v>9.536696654046329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9.505426480152572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9.402995948534227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9.267867725452930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9.1556879535815916E-6</v>
      </c>
      <c r="Z2">
        <f>SUMIFS('Combined Fuel Prices'!AE:AE,'Combined Fuel Prices'!$C:$C, "Natural gas",'Combined Fuel Prices'!$AL:$AL,'BFPaT-pretax-electricity'!$A2) * (1-SUMIFS('Tax Percentages'!Z:Z,'Tax Percentages'!$A:$A,"Natural gas"))</f>
        <v>9.0802540573246565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9.0079439825222418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8.9017152052476308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8.809906649939224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8.706545199860144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8.6475687291727587E-6</v>
      </c>
      <c r="AF2">
        <f>AE2</f>
        <v>8.6475687291727587E-6</v>
      </c>
      <c r="AG2">
        <f t="shared" ref="AG2:CC7" si="0">AF2</f>
        <v>8.6475687291727587E-6</v>
      </c>
      <c r="AH2">
        <f t="shared" si="0"/>
        <v>8.6475687291727587E-6</v>
      </c>
      <c r="AI2">
        <f t="shared" si="0"/>
        <v>8.6475687291727587E-6</v>
      </c>
      <c r="AJ2">
        <f t="shared" si="0"/>
        <v>8.6475687291727587E-6</v>
      </c>
      <c r="AK2">
        <f t="shared" si="0"/>
        <v>8.6475687291727587E-6</v>
      </c>
      <c r="AL2">
        <f t="shared" si="0"/>
        <v>8.6475687291727587E-6</v>
      </c>
      <c r="AM2">
        <f t="shared" si="0"/>
        <v>8.6475687291727587E-6</v>
      </c>
      <c r="AN2">
        <f t="shared" si="0"/>
        <v>8.6475687291727587E-6</v>
      </c>
      <c r="AO2">
        <f t="shared" si="0"/>
        <v>8.6475687291727587E-6</v>
      </c>
      <c r="AP2">
        <f t="shared" si="0"/>
        <v>8.6475687291727587E-6</v>
      </c>
      <c r="AQ2">
        <f t="shared" si="0"/>
        <v>8.6475687291727587E-6</v>
      </c>
      <c r="AR2">
        <f t="shared" si="0"/>
        <v>8.6475687291727587E-6</v>
      </c>
      <c r="AS2">
        <f t="shared" si="0"/>
        <v>8.6475687291727587E-6</v>
      </c>
      <c r="AT2">
        <f t="shared" si="0"/>
        <v>8.6475687291727587E-6</v>
      </c>
      <c r="AU2">
        <f t="shared" si="0"/>
        <v>8.6475687291727587E-6</v>
      </c>
      <c r="AV2">
        <f t="shared" si="0"/>
        <v>8.6475687291727587E-6</v>
      </c>
      <c r="AW2">
        <f t="shared" si="0"/>
        <v>8.6475687291727587E-6</v>
      </c>
      <c r="AX2">
        <f t="shared" si="0"/>
        <v>8.6475687291727587E-6</v>
      </c>
      <c r="AY2">
        <f t="shared" si="0"/>
        <v>8.6475687291727587E-6</v>
      </c>
      <c r="AZ2">
        <f t="shared" si="0"/>
        <v>8.6475687291727587E-6</v>
      </c>
      <c r="BA2">
        <f t="shared" si="0"/>
        <v>8.6475687291727587E-6</v>
      </c>
      <c r="BB2">
        <f t="shared" si="0"/>
        <v>8.6475687291727587E-6</v>
      </c>
      <c r="BC2">
        <f t="shared" si="0"/>
        <v>8.6475687291727587E-6</v>
      </c>
      <c r="BD2">
        <f t="shared" si="0"/>
        <v>8.6475687291727587E-6</v>
      </c>
      <c r="BE2">
        <f t="shared" si="0"/>
        <v>8.6475687291727587E-6</v>
      </c>
      <c r="BF2">
        <f t="shared" si="0"/>
        <v>8.6475687291727587E-6</v>
      </c>
      <c r="BG2">
        <f t="shared" si="0"/>
        <v>8.6475687291727587E-6</v>
      </c>
      <c r="BH2">
        <f t="shared" si="0"/>
        <v>8.6475687291727587E-6</v>
      </c>
      <c r="BI2">
        <f t="shared" si="0"/>
        <v>8.6475687291727587E-6</v>
      </c>
      <c r="BJ2">
        <f t="shared" si="0"/>
        <v>8.6475687291727587E-6</v>
      </c>
      <c r="BK2">
        <f t="shared" si="0"/>
        <v>8.6475687291727587E-6</v>
      </c>
      <c r="BL2">
        <f t="shared" si="0"/>
        <v>8.6475687291727587E-6</v>
      </c>
      <c r="BM2">
        <f t="shared" si="0"/>
        <v>8.6475687291727587E-6</v>
      </c>
      <c r="BN2">
        <f t="shared" si="0"/>
        <v>8.6475687291727587E-6</v>
      </c>
      <c r="BO2">
        <f t="shared" si="0"/>
        <v>8.6475687291727587E-6</v>
      </c>
      <c r="BP2">
        <f t="shared" si="0"/>
        <v>8.6475687291727587E-6</v>
      </c>
      <c r="BQ2">
        <f t="shared" si="0"/>
        <v>8.6475687291727587E-6</v>
      </c>
      <c r="BR2">
        <f t="shared" si="0"/>
        <v>8.6475687291727587E-6</v>
      </c>
      <c r="BS2">
        <f t="shared" si="0"/>
        <v>8.6475687291727587E-6</v>
      </c>
      <c r="BT2">
        <f t="shared" si="0"/>
        <v>8.6475687291727587E-6</v>
      </c>
      <c r="BU2">
        <f t="shared" si="0"/>
        <v>8.6475687291727587E-6</v>
      </c>
      <c r="BV2">
        <f t="shared" si="0"/>
        <v>8.6475687291727587E-6</v>
      </c>
      <c r="BW2">
        <f t="shared" si="0"/>
        <v>8.6475687291727587E-6</v>
      </c>
      <c r="BX2">
        <f t="shared" si="0"/>
        <v>8.6475687291727587E-6</v>
      </c>
      <c r="BY2">
        <f t="shared" si="0"/>
        <v>8.6475687291727587E-6</v>
      </c>
      <c r="BZ2">
        <f t="shared" si="0"/>
        <v>8.6475687291727587E-6</v>
      </c>
      <c r="CA2">
        <f t="shared" si="0"/>
        <v>8.6475687291727587E-6</v>
      </c>
      <c r="CB2">
        <f t="shared" si="0"/>
        <v>8.6475687291727587E-6</v>
      </c>
      <c r="CC2">
        <f t="shared" si="0"/>
        <v>8.6475687291727587E-6</v>
      </c>
    </row>
    <row r="3" spans="1:81">
      <c r="A3" s="16" t="s">
        <v>325</v>
      </c>
      <c r="B3">
        <f>SUMIFS('Combined Fuel Prices'!G:G,'Combined Fuel Prices'!$C:$C, "Natural gas",'Combined Fuel Prices'!$AL:$AL,'BFPaT-pretax-electricity'!$A3) * (1-SUMIFS('Tax Percentages'!B:B,'Tax Percentages'!$A:$A,"Natural gas"))</f>
        <v>3.3798622808428973E-6</v>
      </c>
      <c r="C3">
        <f>SUMIFS('Combined Fuel Prices'!H:H,'Combined Fuel Prices'!$C:$C, "Natural gas",'Combined Fuel Prices'!$AL:$AL,'BFPaT-pretax-electricity'!$A3) * (1-SUMIFS('Tax Percentages'!C:C,'Tax Percentages'!$A:$A,"Natural gas"))</f>
        <v>6.0411089832822819E-6</v>
      </c>
      <c r="D3">
        <f>SUMIFS('Combined Fuel Prices'!I:I,'Combined Fuel Prices'!$C:$C, "Natural gas",'Combined Fuel Prices'!$AL:$AL,'BFPaT-pretax-electricity'!$A3) * (1-SUMIFS('Tax Percentages'!D:D,'Tax Percentages'!$A:$A,"Natural gas"))</f>
        <v>2.5112060871683211E-6</v>
      </c>
      <c r="E3">
        <f>SUMIFS('Combined Fuel Prices'!J:J,'Combined Fuel Prices'!$C:$C, "Natural gas",'Combined Fuel Prices'!$AL:$AL,'BFPaT-pretax-electricity'!$A3) * (1-SUMIFS('Tax Percentages'!E:E,'Tax Percentages'!$A:$A,"Natural gas"))</f>
        <v>2.1795373586743918E-6</v>
      </c>
      <c r="F3">
        <f>SUMIFS('Combined Fuel Prices'!K:K,'Combined Fuel Prices'!$C:$C, "Natural gas",'Combined Fuel Prices'!$AL:$AL,'BFPaT-pretax-electricity'!$A3) * (1-SUMIFS('Tax Percentages'!F:F,'Tax Percentages'!$A:$A,"Natural gas"))</f>
        <v>3.182471143573446E-6</v>
      </c>
      <c r="G3">
        <f>SUMIFS('Combined Fuel Prices'!L:L,'Combined Fuel Prices'!$C:$C, "Natural gas",'Combined Fuel Prices'!$AL:$AL,'BFPaT-pretax-electricity'!$A3) * (1-SUMIFS('Tax Percentages'!G:G,'Tax Percentages'!$A:$A,"Natural gas"))</f>
        <v>2.781338788041109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546344600572148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601568122076753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652321181180632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322824212087699E-6</v>
      </c>
      <c r="L3">
        <f>SUMIFS('Combined Fuel Prices'!Q:Q,'Combined Fuel Prices'!$C:$C, "Natural gas",'Combined Fuel Prices'!$AL:$AL,'BFPaT-pretax-electricity'!$A3) * (1-SUMIFS('Tax Percentages'!L:L,'Tax Percentages'!$A:$A,"Natural gas"))</f>
        <v>2.608466802886831E-6</v>
      </c>
      <c r="M3">
        <f>SUMIFS('Combined Fuel Prices'!R:R,'Combined Fuel Prices'!$C:$C, "Natural gas",'Combined Fuel Prices'!$AL:$AL,'BFPaT-pretax-electricity'!$A3) * (1-SUMIFS('Tax Percentages'!M:M,'Tax Percentages'!$A:$A,"Natural gas"))</f>
        <v>2.7219055328474957E-6</v>
      </c>
      <c r="N3">
        <f>SUMIFS('Combined Fuel Prices'!S:S,'Combined Fuel Prices'!$C:$C, "Natural gas",'Combined Fuel Prices'!$AL:$AL,'BFPaT-pretax-electricity'!$A3) * (1-SUMIFS('Tax Percentages'!N:N,'Tax Percentages'!$A:$A,"Natural gas"))</f>
        <v>2.8270165412346048E-6</v>
      </c>
      <c r="O3">
        <f>SUMIFS('Combined Fuel Prices'!T:T,'Combined Fuel Prices'!$C:$C, "Natural gas",'Combined Fuel Prices'!$AL:$AL,'BFPaT-pretax-electricity'!$A3) * (1-SUMIFS('Tax Percentages'!O:O,'Tax Percentages'!$A:$A,"Natural gas"))</f>
        <v>2.9587414201086244E-6</v>
      </c>
      <c r="P3">
        <f>SUMIFS('Combined Fuel Prices'!U:U,'Combined Fuel Prices'!$C:$C, "Natural gas",'Combined Fuel Prices'!$AL:$AL,'BFPaT-pretax-electricity'!$A3) * (1-SUMIFS('Tax Percentages'!P:P,'Tax Percentages'!$A:$A,"Natural gas"))</f>
        <v>3.0551370667350164E-6</v>
      </c>
      <c r="Q3">
        <f>SUMIFS('Combined Fuel Prices'!V:V,'Combined Fuel Prices'!$C:$C, "Natural gas",'Combined Fuel Prices'!$AL:$AL,'BFPaT-pretax-electricity'!$A3) * (1-SUMIFS('Tax Percentages'!Q:Q,'Tax Percentages'!$A:$A,"Natural gas"))</f>
        <v>3.0479632698536232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048662323487608E-6</v>
      </c>
      <c r="S3">
        <f>SUMIFS('Combined Fuel Prices'!X:X,'Combined Fuel Prices'!$C:$C, "Natural gas",'Combined Fuel Prices'!$AL:$AL,'BFPaT-pretax-electricity'!$A3) * (1-SUMIFS('Tax Percentages'!S:S,'Tax Percentages'!$A:$A,"Natural gas"))</f>
        <v>3.2374964227991255E-6</v>
      </c>
      <c r="T3">
        <f>SUMIFS('Combined Fuel Prices'!Y:Y,'Combined Fuel Prices'!$C:$C, "Natural gas",'Combined Fuel Prices'!$AL:$AL,'BFPaT-pretax-electricity'!$A3) * (1-SUMIFS('Tax Percentages'!T:T,'Tax Percentages'!$A:$A,"Natural gas"))</f>
        <v>3.186484119097499E-6</v>
      </c>
      <c r="U3">
        <f>SUMIFS('Combined Fuel Prices'!Z:Z,'Combined Fuel Prices'!$C:$C, "Natural gas",'Combined Fuel Prices'!$AL:$AL,'BFPaT-pretax-electricity'!$A3) * (1-SUMIFS('Tax Percentages'!U:U,'Tax Percentages'!$A:$A,"Natural gas"))</f>
        <v>3.3358588935818964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384067757280169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378386456899978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325188974759331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2938604509412266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269875009909035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2768165498006527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236840542144899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2202178112498688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1690550311886697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1745237019303333E-6</v>
      </c>
      <c r="AF3">
        <f t="shared" ref="AF3:AU9" si="1">AE3</f>
        <v>3.1745237019303333E-6</v>
      </c>
      <c r="AG3">
        <f t="shared" si="1"/>
        <v>3.1745237019303333E-6</v>
      </c>
      <c r="AH3">
        <f t="shared" si="1"/>
        <v>3.1745237019303333E-6</v>
      </c>
      <c r="AI3">
        <f t="shared" si="1"/>
        <v>3.1745237019303333E-6</v>
      </c>
      <c r="AJ3">
        <f t="shared" si="1"/>
        <v>3.1745237019303333E-6</v>
      </c>
      <c r="AK3">
        <f t="shared" si="1"/>
        <v>3.1745237019303333E-6</v>
      </c>
      <c r="AL3">
        <f t="shared" si="1"/>
        <v>3.1745237019303333E-6</v>
      </c>
      <c r="AM3">
        <f t="shared" si="1"/>
        <v>3.1745237019303333E-6</v>
      </c>
      <c r="AN3">
        <f t="shared" si="1"/>
        <v>3.1745237019303333E-6</v>
      </c>
      <c r="AO3">
        <f t="shared" si="1"/>
        <v>3.1745237019303333E-6</v>
      </c>
      <c r="AP3">
        <f t="shared" si="1"/>
        <v>3.1745237019303333E-6</v>
      </c>
      <c r="AQ3">
        <f t="shared" si="1"/>
        <v>3.1745237019303333E-6</v>
      </c>
      <c r="AR3">
        <f t="shared" si="1"/>
        <v>3.1745237019303333E-6</v>
      </c>
      <c r="AS3">
        <f t="shared" si="1"/>
        <v>3.1745237019303333E-6</v>
      </c>
      <c r="AT3">
        <f t="shared" si="1"/>
        <v>3.1745237019303333E-6</v>
      </c>
      <c r="AU3">
        <f t="shared" si="1"/>
        <v>3.1745237019303333E-6</v>
      </c>
      <c r="AV3">
        <f t="shared" si="0"/>
        <v>3.1745237019303333E-6</v>
      </c>
      <c r="AW3">
        <f t="shared" si="0"/>
        <v>3.1745237019303333E-6</v>
      </c>
      <c r="AX3">
        <f t="shared" si="0"/>
        <v>3.1745237019303333E-6</v>
      </c>
      <c r="AY3">
        <f t="shared" si="0"/>
        <v>3.1745237019303333E-6</v>
      </c>
      <c r="AZ3">
        <f t="shared" si="0"/>
        <v>3.1745237019303333E-6</v>
      </c>
      <c r="BA3">
        <f t="shared" si="0"/>
        <v>3.1745237019303333E-6</v>
      </c>
      <c r="BB3">
        <f t="shared" si="0"/>
        <v>3.1745237019303333E-6</v>
      </c>
      <c r="BC3">
        <f t="shared" si="0"/>
        <v>3.1745237019303333E-6</v>
      </c>
      <c r="BD3">
        <f t="shared" si="0"/>
        <v>3.1745237019303333E-6</v>
      </c>
      <c r="BE3">
        <f t="shared" si="0"/>
        <v>3.1745237019303333E-6</v>
      </c>
      <c r="BF3">
        <f t="shared" si="0"/>
        <v>3.1745237019303333E-6</v>
      </c>
      <c r="BG3">
        <f t="shared" si="0"/>
        <v>3.1745237019303333E-6</v>
      </c>
      <c r="BH3">
        <f t="shared" si="0"/>
        <v>3.1745237019303333E-6</v>
      </c>
      <c r="BI3">
        <f t="shared" si="0"/>
        <v>3.1745237019303333E-6</v>
      </c>
      <c r="BJ3">
        <f t="shared" si="0"/>
        <v>3.1745237019303333E-6</v>
      </c>
      <c r="BK3">
        <f t="shared" si="0"/>
        <v>3.1745237019303333E-6</v>
      </c>
      <c r="BL3">
        <f t="shared" si="0"/>
        <v>3.1745237019303333E-6</v>
      </c>
      <c r="BM3">
        <f t="shared" si="0"/>
        <v>3.1745237019303333E-6</v>
      </c>
      <c r="BN3">
        <f t="shared" si="0"/>
        <v>3.1745237019303333E-6</v>
      </c>
      <c r="BO3">
        <f t="shared" si="0"/>
        <v>3.1745237019303333E-6</v>
      </c>
      <c r="BP3">
        <f t="shared" si="0"/>
        <v>3.1745237019303333E-6</v>
      </c>
      <c r="BQ3">
        <f t="shared" si="0"/>
        <v>3.1745237019303333E-6</v>
      </c>
      <c r="BR3">
        <f t="shared" si="0"/>
        <v>3.1745237019303333E-6</v>
      </c>
      <c r="BS3">
        <f t="shared" si="0"/>
        <v>3.1745237019303333E-6</v>
      </c>
      <c r="BT3">
        <f t="shared" si="0"/>
        <v>3.1745237019303333E-6</v>
      </c>
      <c r="BU3">
        <f t="shared" si="0"/>
        <v>3.1745237019303333E-6</v>
      </c>
      <c r="BV3">
        <f t="shared" si="0"/>
        <v>3.1745237019303333E-6</v>
      </c>
      <c r="BW3">
        <f t="shared" si="0"/>
        <v>3.1745237019303333E-6</v>
      </c>
      <c r="BX3">
        <f t="shared" si="0"/>
        <v>3.1745237019303333E-6</v>
      </c>
      <c r="BY3">
        <f t="shared" si="0"/>
        <v>3.1745237019303333E-6</v>
      </c>
      <c r="BZ3">
        <f t="shared" si="0"/>
        <v>3.1745237019303333E-6</v>
      </c>
      <c r="CA3">
        <f t="shared" si="0"/>
        <v>3.1745237019303333E-6</v>
      </c>
      <c r="CB3">
        <f t="shared" si="0"/>
        <v>3.1745237019303333E-6</v>
      </c>
      <c r="CC3">
        <f t="shared" si="0"/>
        <v>3.1745237019303333E-6</v>
      </c>
    </row>
    <row r="4" spans="1:81">
      <c r="A4" s="16" t="s">
        <v>326</v>
      </c>
      <c r="B4">
        <f>SUMIFS('Combined Fuel Prices'!G:G,'Combined Fuel Prices'!$C:$C, "Natural gas",'Combined Fuel Prices'!$AL:$AL,'BFPaT-pretax-electricity'!$A4) * (1-SUMIFS('Tax Percentages'!B:B,'Tax Percentages'!$A:$A,"Natural gas"))</f>
        <v>1.2290976925800487E-5</v>
      </c>
      <c r="C4">
        <f>SUMIFS('Combined Fuel Prices'!H:H,'Combined Fuel Prices'!$C:$C, "Natural gas",'Combined Fuel Prices'!$AL:$AL,'BFPaT-pretax-electricity'!$A4) * (1-SUMIFS('Tax Percentages'!C:C,'Tax Percentages'!$A:$A,"Natural gas"))</f>
        <v>1.357324169414099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910904330189707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910904330189707E-5</v>
      </c>
      <c r="F4">
        <f>SUMIFS('Combined Fuel Prices'!K:K,'Combined Fuel Prices'!$C:$C, "Natural gas",'Combined Fuel Prices'!$AL:$AL,'BFPaT-pretax-electricity'!$A4) * (1-SUMIFS('Tax Percentages'!F:F,'Tax Percentages'!$A:$A,"Natural gas"))</f>
        <v>1.1724234176262611E-5</v>
      </c>
      <c r="G4">
        <f>SUMIFS('Combined Fuel Prices'!L:L,'Combined Fuel Prices'!$C:$C, "Natural gas",'Combined Fuel Prices'!$AL:$AL,'BFPaT-pretax-electricity'!$A4) * (1-SUMIFS('Tax Percentages'!G:G,'Tax Percentages'!$A:$A,"Natural gas"))</f>
        <v>1.1631607312939029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750178714305852E-5</v>
      </c>
      <c r="I4">
        <f>SUMIFS('Combined Fuel Prices'!N:N,'Combined Fuel Prices'!$C:$C, "Natural gas",'Combined Fuel Prices'!$AL:$AL,'BFPaT-pretax-electricity'!$A4) * (1-SUMIFS('Tax Percentages'!I:I,'Tax Percentages'!$A:$A,"Natural gas"))</f>
        <v>1.2012004165039061E-5</v>
      </c>
      <c r="J4">
        <f>SUMIFS('Combined Fuel Prices'!O:O,'Combined Fuel Prices'!$C:$C, "Natural gas",'Combined Fuel Prices'!$AL:$AL,'BFPaT-pretax-electricity'!$A4) * (1-SUMIFS('Tax Percentages'!J:J,'Tax Percentages'!$A:$A,"Natural gas"))</f>
        <v>1.212659992374875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265527914814052E-5</v>
      </c>
      <c r="L4">
        <f>SUMIFS('Combined Fuel Prices'!Q:Q,'Combined Fuel Prices'!$C:$C, "Natural gas",'Combined Fuel Prices'!$AL:$AL,'BFPaT-pretax-electricity'!$A4) * (1-SUMIFS('Tax Percentages'!L:L,'Tax Percentages'!$A:$A,"Natural gas"))</f>
        <v>1.2442094089569212E-5</v>
      </c>
      <c r="M4">
        <f>SUMIFS('Combined Fuel Prices'!R:R,'Combined Fuel Prices'!$C:$C, "Natural gas",'Combined Fuel Prices'!$AL:$AL,'BFPaT-pretax-electricity'!$A4) * (1-SUMIFS('Tax Percentages'!M:M,'Tax Percentages'!$A:$A,"Natural gas"))</f>
        <v>1.2619074660352757E-5</v>
      </c>
      <c r="N4">
        <f>SUMIFS('Combined Fuel Prices'!S:S,'Combined Fuel Prices'!$C:$C, "Natural gas",'Combined Fuel Prices'!$AL:$AL,'BFPaT-pretax-electricity'!$A4) * (1-SUMIFS('Tax Percentages'!N:N,'Tax Percentages'!$A:$A,"Natural gas"))</f>
        <v>1.2832758316899881E-5</v>
      </c>
      <c r="O4">
        <f>SUMIFS('Combined Fuel Prices'!T:T,'Combined Fuel Prices'!$C:$C, "Natural gas",'Combined Fuel Prices'!$AL:$AL,'BFPaT-pretax-electricity'!$A4) * (1-SUMIFS('Tax Percentages'!O:O,'Tax Percentages'!$A:$A,"Natural gas"))</f>
        <v>1.3007755495766092E-5</v>
      </c>
      <c r="P4">
        <f>SUMIFS('Combined Fuel Prices'!U:U,'Combined Fuel Prices'!$C:$C, "Natural gas",'Combined Fuel Prices'!$AL:$AL,'BFPaT-pretax-electricity'!$A4) * (1-SUMIFS('Tax Percentages'!P:P,'Tax Percentages'!$A:$A,"Natural gas"))</f>
        <v>1.3156735297382171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231370876603992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330793441067667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477064411638332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487412500584712E-5</v>
      </c>
      <c r="U4">
        <f>SUMIFS('Combined Fuel Prices'!Z:Z,'Combined Fuel Prices'!$C:$C, "Natural gas",'Combined Fuel Prices'!$AL:$AL,'BFPaT-pretax-electricity'!$A4) * (1-SUMIFS('Tax Percentages'!U:U,'Tax Percentages'!$A:$A,"Natural gas"))</f>
        <v>1.3620859833488357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3738481372224795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3780723190652815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378016606915146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3781556904277616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3816977429411771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3840099940344836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3844967371129566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3848144735451728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3848798319686524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3867691235051953E-5</v>
      </c>
      <c r="AF4">
        <f t="shared" si="1"/>
        <v>1.3867691235051953E-5</v>
      </c>
      <c r="AG4">
        <f t="shared" si="0"/>
        <v>1.3867691235051953E-5</v>
      </c>
      <c r="AH4">
        <f t="shared" si="0"/>
        <v>1.3867691235051953E-5</v>
      </c>
      <c r="AI4">
        <f t="shared" si="0"/>
        <v>1.3867691235051953E-5</v>
      </c>
      <c r="AJ4">
        <f t="shared" si="0"/>
        <v>1.3867691235051953E-5</v>
      </c>
      <c r="AK4">
        <f t="shared" si="0"/>
        <v>1.3867691235051953E-5</v>
      </c>
      <c r="AL4">
        <f t="shared" si="0"/>
        <v>1.3867691235051953E-5</v>
      </c>
      <c r="AM4">
        <f t="shared" si="0"/>
        <v>1.3867691235051953E-5</v>
      </c>
      <c r="AN4">
        <f t="shared" si="0"/>
        <v>1.3867691235051953E-5</v>
      </c>
      <c r="AO4">
        <f t="shared" si="0"/>
        <v>1.3867691235051953E-5</v>
      </c>
      <c r="AP4">
        <f t="shared" si="0"/>
        <v>1.3867691235051953E-5</v>
      </c>
      <c r="AQ4">
        <f t="shared" si="0"/>
        <v>1.3867691235051953E-5</v>
      </c>
      <c r="AR4">
        <f t="shared" si="0"/>
        <v>1.3867691235051953E-5</v>
      </c>
      <c r="AS4">
        <f t="shared" si="0"/>
        <v>1.3867691235051953E-5</v>
      </c>
      <c r="AT4">
        <f t="shared" si="0"/>
        <v>1.3867691235051953E-5</v>
      </c>
      <c r="AU4">
        <f t="shared" si="0"/>
        <v>1.3867691235051953E-5</v>
      </c>
      <c r="AV4">
        <f t="shared" si="0"/>
        <v>1.3867691235051953E-5</v>
      </c>
      <c r="AW4">
        <f t="shared" si="0"/>
        <v>1.3867691235051953E-5</v>
      </c>
      <c r="AX4">
        <f t="shared" si="0"/>
        <v>1.3867691235051953E-5</v>
      </c>
      <c r="AY4">
        <f t="shared" si="0"/>
        <v>1.3867691235051953E-5</v>
      </c>
      <c r="AZ4">
        <f t="shared" si="0"/>
        <v>1.3867691235051953E-5</v>
      </c>
      <c r="BA4">
        <f t="shared" si="0"/>
        <v>1.3867691235051953E-5</v>
      </c>
      <c r="BB4">
        <f t="shared" si="0"/>
        <v>1.3867691235051953E-5</v>
      </c>
      <c r="BC4">
        <f t="shared" si="0"/>
        <v>1.3867691235051953E-5</v>
      </c>
      <c r="BD4">
        <f t="shared" si="0"/>
        <v>1.3867691235051953E-5</v>
      </c>
      <c r="BE4">
        <f t="shared" si="0"/>
        <v>1.3867691235051953E-5</v>
      </c>
      <c r="BF4">
        <f t="shared" si="0"/>
        <v>1.3867691235051953E-5</v>
      </c>
      <c r="BG4">
        <f t="shared" si="0"/>
        <v>1.3867691235051953E-5</v>
      </c>
      <c r="BH4">
        <f t="shared" si="0"/>
        <v>1.3867691235051953E-5</v>
      </c>
      <c r="BI4">
        <f t="shared" si="0"/>
        <v>1.3867691235051953E-5</v>
      </c>
      <c r="BJ4">
        <f t="shared" si="0"/>
        <v>1.3867691235051953E-5</v>
      </c>
      <c r="BK4">
        <f t="shared" si="0"/>
        <v>1.3867691235051953E-5</v>
      </c>
      <c r="BL4">
        <f t="shared" si="0"/>
        <v>1.3867691235051953E-5</v>
      </c>
      <c r="BM4">
        <f t="shared" si="0"/>
        <v>1.3867691235051953E-5</v>
      </c>
      <c r="BN4">
        <f t="shared" si="0"/>
        <v>1.3867691235051953E-5</v>
      </c>
      <c r="BO4">
        <f t="shared" si="0"/>
        <v>1.3867691235051953E-5</v>
      </c>
      <c r="BP4">
        <f t="shared" si="0"/>
        <v>1.3867691235051953E-5</v>
      </c>
      <c r="BQ4">
        <f t="shared" si="0"/>
        <v>1.3867691235051953E-5</v>
      </c>
      <c r="BR4">
        <f t="shared" si="0"/>
        <v>1.3867691235051953E-5</v>
      </c>
      <c r="BS4">
        <f t="shared" si="0"/>
        <v>1.3867691235051953E-5</v>
      </c>
      <c r="BT4">
        <f t="shared" si="0"/>
        <v>1.3867691235051953E-5</v>
      </c>
      <c r="BU4">
        <f t="shared" si="0"/>
        <v>1.3867691235051953E-5</v>
      </c>
      <c r="BV4">
        <f t="shared" si="0"/>
        <v>1.3867691235051953E-5</v>
      </c>
      <c r="BW4">
        <f t="shared" si="0"/>
        <v>1.3867691235051953E-5</v>
      </c>
      <c r="BX4">
        <f t="shared" si="0"/>
        <v>1.3867691235051953E-5</v>
      </c>
      <c r="BY4">
        <f t="shared" si="0"/>
        <v>1.3867691235051953E-5</v>
      </c>
      <c r="BZ4">
        <f t="shared" si="0"/>
        <v>1.3867691235051953E-5</v>
      </c>
      <c r="CA4">
        <f t="shared" si="0"/>
        <v>1.3867691235051953E-5</v>
      </c>
      <c r="CB4">
        <f t="shared" si="0"/>
        <v>1.3867691235051953E-5</v>
      </c>
      <c r="CC4">
        <f t="shared" si="0"/>
        <v>1.3867691235051953E-5</v>
      </c>
    </row>
    <row r="5" spans="1:81">
      <c r="A5" s="16" t="s">
        <v>327</v>
      </c>
      <c r="B5">
        <f>SUMIFS('Combined Fuel Prices'!G:G,'Combined Fuel Prices'!$C:$C, "Natural gas",'Combined Fuel Prices'!$AL:$AL,'BFPaT-pretax-electricity'!$A5) * (1-SUMIFS('Tax Percentages'!B:B,'Tax Percentages'!$A:$A,"Natural gas"))</f>
        <v>9.4058811970343399E-6</v>
      </c>
      <c r="C5">
        <f>SUMIFS('Combined Fuel Prices'!H:H,'Combined Fuel Prices'!$C:$C, "Natural gas",'Combined Fuel Prices'!$AL:$AL,'BFPaT-pretax-electricity'!$A5) * (1-SUMIFS('Tax Percentages'!C:C,'Tax Percentages'!$A:$A,"Natural gas"))</f>
        <v>1.0570865651197365E-5</v>
      </c>
      <c r="D5">
        <f>SUMIFS('Combined Fuel Prices'!I:I,'Combined Fuel Prices'!$C:$C, "Natural gas",'Combined Fuel Prices'!$AL:$AL,'BFPaT-pretax-electricity'!$A5) * (1-SUMIFS('Tax Percentages'!D:D,'Tax Percentages'!$A:$A,"Natural gas"))</f>
        <v>9.3177707944392117E-6</v>
      </c>
      <c r="E5">
        <f>SUMIFS('Combined Fuel Prices'!J:J,'Combined Fuel Prices'!$C:$C, "Natural gas",'Combined Fuel Prices'!$AL:$AL,'BFPaT-pretax-electricity'!$A5) * (1-SUMIFS('Tax Percentages'!E:E,'Tax Percentages'!$A:$A,"Natural gas"))</f>
        <v>9.3177707944392117E-6</v>
      </c>
      <c r="F5">
        <f>SUMIFS('Combined Fuel Prices'!K:K,'Combined Fuel Prices'!$C:$C, "Natural gas",'Combined Fuel Prices'!$AL:$AL,'BFPaT-pretax-electricity'!$A5) * (1-SUMIFS('Tax Percentages'!F:F,'Tax Percentages'!$A:$A,"Natural gas"))</f>
        <v>9.0708342435203352E-6</v>
      </c>
      <c r="G5">
        <f>SUMIFS('Combined Fuel Prices'!L:L,'Combined Fuel Prices'!$C:$C, "Natural gas",'Combined Fuel Prices'!$AL:$AL,'BFPaT-pretax-electricity'!$A5) * (1-SUMIFS('Tax Percentages'!G:G,'Tax Percentages'!$A:$A,"Natural gas"))</f>
        <v>8.8907597484309896E-6</v>
      </c>
      <c r="H5">
        <f>SUMIFS('Combined Fuel Prices'!M:M,'Combined Fuel Prices'!$C:$C, "Natural gas",'Combined Fuel Prices'!$AL:$AL,'BFPaT-pretax-electricity'!$A5) * (1-SUMIFS('Tax Percentages'!H:H,'Tax Percentages'!$A:$A,"Natural gas"))</f>
        <v>8.8690118129554728E-6</v>
      </c>
      <c r="I5">
        <f>SUMIFS('Combined Fuel Prices'!N:N,'Combined Fuel Prices'!$C:$C, "Natural gas",'Combined Fuel Prices'!$AL:$AL,'BFPaT-pretax-electricity'!$A5) * (1-SUMIFS('Tax Percentages'!I:I,'Tax Percentages'!$A:$A,"Natural gas"))</f>
        <v>8.9723413719327695E-6</v>
      </c>
      <c r="J5">
        <f>SUMIFS('Combined Fuel Prices'!O:O,'Combined Fuel Prices'!$C:$C, "Natural gas",'Combined Fuel Prices'!$AL:$AL,'BFPaT-pretax-electricity'!$A5) * (1-SUMIFS('Tax Percentages'!J:J,'Tax Percentages'!$A:$A,"Natural gas"))</f>
        <v>9.015030827305187E-6</v>
      </c>
      <c r="K5">
        <f>SUMIFS('Combined Fuel Prices'!P:P,'Combined Fuel Prices'!$C:$C, "Natural gas",'Combined Fuel Prices'!$AL:$AL,'BFPaT-pretax-electricity'!$A5) * (1-SUMIFS('Tax Percentages'!K:K,'Tax Percentages'!$A:$A,"Natural gas"))</f>
        <v>9.0862319949546673E-6</v>
      </c>
      <c r="L5">
        <f>SUMIFS('Combined Fuel Prices'!Q:Q,'Combined Fuel Prices'!$C:$C, "Natural gas",'Combined Fuel Prices'!$AL:$AL,'BFPaT-pretax-electricity'!$A5) * (1-SUMIFS('Tax Percentages'!L:L,'Tax Percentages'!$A:$A,"Natural gas"))</f>
        <v>9.1935394493673154E-6</v>
      </c>
      <c r="M5">
        <f>SUMIFS('Combined Fuel Prices'!R:R,'Combined Fuel Prices'!$C:$C, "Natural gas",'Combined Fuel Prices'!$AL:$AL,'BFPaT-pretax-electricity'!$A5) * (1-SUMIFS('Tax Percentages'!M:M,'Tax Percentages'!$A:$A,"Natural gas"))</f>
        <v>9.3012135384103288E-6</v>
      </c>
      <c r="N5">
        <f>SUMIFS('Combined Fuel Prices'!S:S,'Combined Fuel Prices'!$C:$C, "Natural gas",'Combined Fuel Prices'!$AL:$AL,'BFPaT-pretax-electricity'!$A5) * (1-SUMIFS('Tax Percentages'!N:N,'Tax Percentages'!$A:$A,"Natural gas"))</f>
        <v>9.4600322553481736E-6</v>
      </c>
      <c r="O5">
        <f>SUMIFS('Combined Fuel Prices'!T:T,'Combined Fuel Prices'!$C:$C, "Natural gas",'Combined Fuel Prices'!$AL:$AL,'BFPaT-pretax-electricity'!$A5) * (1-SUMIFS('Tax Percentages'!O:O,'Tax Percentages'!$A:$A,"Natural gas"))</f>
        <v>9.577340888409304E-6</v>
      </c>
      <c r="P5">
        <f>SUMIFS('Combined Fuel Prices'!U:U,'Combined Fuel Prices'!$C:$C, "Natural gas",'Combined Fuel Prices'!$AL:$AL,'BFPaT-pretax-electricity'!$A5) * (1-SUMIFS('Tax Percentages'!P:P,'Tax Percentages'!$A:$A,"Natural gas"))</f>
        <v>9.6730289147704875E-6</v>
      </c>
      <c r="Q5">
        <f>SUMIFS('Combined Fuel Prices'!V:V,'Combined Fuel Prices'!$C:$C, "Natural gas",'Combined Fuel Prices'!$AL:$AL,'BFPaT-pretax-electricity'!$A5) * (1-SUMIFS('Tax Percentages'!Q:Q,'Tax Percentages'!$A:$A,"Natural gas"))</f>
        <v>9.7038487997451085E-6</v>
      </c>
      <c r="R5">
        <f>SUMIFS('Combined Fuel Prices'!W:W,'Combined Fuel Prices'!$C:$C, "Natural gas",'Combined Fuel Prices'!$AL:$AL,'BFPaT-pretax-electricity'!$A5) * (1-SUMIFS('Tax Percentages'!R:R,'Tax Percentages'!$A:$A,"Natural gas"))</f>
        <v>9.7588683764056834E-6</v>
      </c>
      <c r="S5">
        <f>SUMIFS('Combined Fuel Prices'!X:X,'Combined Fuel Prices'!$C:$C, "Natural gas",'Combined Fuel Prices'!$AL:$AL,'BFPaT-pretax-electricity'!$A5) * (1-SUMIFS('Tax Percentages'!S:S,'Tax Percentages'!$A:$A,"Natural gas"))</f>
        <v>9.8565891479711753E-6</v>
      </c>
      <c r="T5">
        <f>SUMIFS('Combined Fuel Prices'!Y:Y,'Combined Fuel Prices'!$C:$C, "Natural gas",'Combined Fuel Prices'!$AL:$AL,'BFPaT-pretax-electricity'!$A5) * (1-SUMIFS('Tax Percentages'!T:T,'Tax Percentages'!$A:$A,"Natural gas"))</f>
        <v>9.8328482010936581E-6</v>
      </c>
      <c r="U5">
        <f>SUMIFS('Combined Fuel Prices'!Z:Z,'Combined Fuel Prices'!$C:$C, "Natural gas",'Combined Fuel Prices'!$AL:$AL,'BFPaT-pretax-electricity'!$A5) * (1-SUMIFS('Tax Percentages'!U:U,'Tax Percentages'!$A:$A,"Natural gas"))</f>
        <v>9.9227107102122842E-6</v>
      </c>
      <c r="V5